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/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FISCALMH"/>
      <sheetName val="EN $US"/>
      <sheetName val="acumulado"/>
      <sheetName val="ejecpresNueva"/>
      <sheetName val="fiscalmhvert"/>
      <sheetName val="viejo"/>
      <sheetName val="Mozart Reports"/>
      <sheetName val="viejovert"/>
      <sheetName val="EJECPRES VIEJA"/>
      <sheetName val="pycifras"/>
      <sheetName val="Cuadro19"/>
      <sheetName val="Fiscco5"/>
      <sheetName val="FISCO5ACUMULADO"/>
      <sheetName val="FISC5ACDOL"/>
      <sheetName val="fisco5 ac pib"/>
      <sheetName val="acum inter"/>
      <sheetName val="DEFLACTADO"/>
      <sheetName val="VAR REAL"/>
      <sheetName val="fiscco5creciminteranual"/>
      <sheetName val="fisco5%pib"/>
      <sheetName val="fisco5dol"/>
      <sheetName val=" nuevofisco5"/>
      <sheetName val="ingresos "/>
      <sheetName val="Gastos"/>
      <sheetName val="Gastos1"/>
      <sheetName val="def.sup"/>
      <sheetName val="inf monetario"/>
      <sheetName val="ahorro del gob"/>
      <sheetName val="RESFIS"/>
      <sheetName val="Coyuntura"/>
      <sheetName val="def-sup-pib"/>
      <sheetName val="resultadoprimario "/>
      <sheetName val="Resultado Primario nuevo"/>
      <sheetName val="res prim % del pib"/>
      <sheetName val="NACUNIDAS"/>
      <sheetName val="balance de la admcen"/>
      <sheetName val="LEY-EJC"/>
      <sheetName val="2015"/>
      <sheetName val="pag14-15"/>
      <sheetName val="2014"/>
      <sheetName val="pag14-14"/>
      <sheetName val="2013"/>
      <sheetName val="pag14-13"/>
      <sheetName val="2012"/>
      <sheetName val="pag14-12"/>
      <sheetName val="2011"/>
      <sheetName val="pag14-11"/>
      <sheetName val="2010"/>
      <sheetName val="Pag14-10"/>
      <sheetName val="Hoja4"/>
      <sheetName val="pag14-09"/>
      <sheetName val="Hoja08"/>
      <sheetName val="pag14-08"/>
      <sheetName val="Hoja07"/>
      <sheetName val="pag14-07"/>
      <sheetName val="Hoja206"/>
      <sheetName val="pag14-06"/>
      <sheetName val="Hoja205"/>
      <sheetName val="pag14-05"/>
      <sheetName val="Hoja304"/>
      <sheetName val="pag14-04"/>
      <sheetName val="pag14-03"/>
      <sheetName val="pag14-02"/>
      <sheetName val="pag14-01"/>
      <sheetName val="pag14-00"/>
      <sheetName val="pag14-99"/>
      <sheetName val="P13 y fmi"/>
      <sheetName val="pag 18 bolbcpnvo"/>
      <sheetName val="pag 18bolbcp"/>
      <sheetName val="para imprimir"/>
      <sheetName val="ind.ec"/>
      <sheetName val="ingnetode us$"/>
      <sheetName val="Serv de la deuda"/>
      <sheetName val="CepalNvo"/>
      <sheetName val="cepal"/>
      <sheetName val="resumen"/>
      <sheetName val="RATIOS"/>
      <sheetName val="Ratios1"/>
      <sheetName val="pedido zulma"/>
      <sheetName val="financiamiento"/>
      <sheetName val="triptico"/>
      <sheetName val="hoja"/>
      <sheetName val="nec de fin ceoma"/>
      <sheetName val="Hoja1"/>
      <sheetName val="banco mundial"/>
      <sheetName val="Ceoma"/>
      <sheetName val="proy ceoma"/>
      <sheetName val="Hoja2"/>
      <sheetName val="Hoja5"/>
    </sheetNames>
    <sheetDataSet>
      <sheetData sheetId="0"/>
      <sheetData sheetId="1">
        <row r="154">
          <cell r="BY154">
            <v>53962326.677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EGLP PL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C1" t="str">
            <v>cd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D1" t="str">
            <v>px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C2" t="str">
            <v>Consumo Durable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D2" t="str">
            <v>Deflactor Ex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C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U3" t="str">
            <v>mill $US</v>
          </cell>
          <cell r="BV3" t="str">
            <v>mill $96</v>
          </cell>
        </row>
        <row r="4"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C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D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C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D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C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D6" t="str">
            <v>(2 1 0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C8" t="str">
            <v>b=( -0.004807 0.020850f -0.016862f -0.011933f 0.017393f 0.000080f 0.002985f -0.017160f -0.011643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D8" t="str">
            <v>b=( 0.000379 -0.048554f 0.002614f -0.009882f 0.005757f -0.006841f -0.007049f -0.004513f -0.010164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</row>
        <row r="14"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C14">
            <v>42851.306659068388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C15">
            <v>80146.230599587798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C16">
            <v>70550.829912820176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C17">
            <v>87671.32465629834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C18">
            <v>75975.59176333237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C19">
            <v>93936.847430391019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C20">
            <v>99955.460233344245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C21">
            <v>116084.16496669015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C22">
            <v>95280.157046415421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C23">
            <v>109077.82702279683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C24">
            <v>130179.51343843428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C25">
            <v>139066.80642248303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C26">
            <v>134599.83977559104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D26">
            <v>0.60374691244114254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C27">
            <v>160328.79984143618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D27">
            <v>0.5773995837603122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C28">
            <v>176384.2716843721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D28">
            <v>0.6526041162476902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C29">
            <v>185820.4731675406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D29">
            <v>0.68265856040112538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C30">
            <v>145711.7642120219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D30">
            <v>0.6563218611386197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C31">
            <v>138187.11330568718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D31">
            <v>0.67384777110732719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C32">
            <v>136982.4893665195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D32">
            <v>0.77152962546095938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C33">
            <v>149701.82873533032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D33">
            <v>0.82843883512587746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C34">
            <v>134381.60799042688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D34">
            <v>0.79439758917713865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C35">
            <v>179920.54236042677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D35">
            <v>0.76254394611210441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C36">
            <v>187364.5425909792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D36">
            <v>0.83333921186480386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C37">
            <v>238228.16466476535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D37">
            <v>0.85750674754311396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C38">
            <v>208943.42170116177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D38">
            <v>0.78748477843631026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C39">
            <v>239721.05892339029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D39">
            <v>0.77004266839974556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C40">
            <v>276536.75246273703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D40">
            <v>0.88092232529672654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C41">
            <v>340943.60100992705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D41">
            <v>0.8765774169933306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C42">
            <v>276204.83868303732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D42">
            <v>0.85891794394060572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C43">
            <v>257748.60410743285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D43">
            <v>0.80421950249720764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C44">
            <v>283217.26264280896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D44">
            <v>0.86876211563342831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C45">
            <v>305633.41829703719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D45">
            <v>0.85754610193805536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C46">
            <v>239011.4763842929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D46">
            <v>0.88416122579773426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C47">
            <v>272721.38403972174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D47">
            <v>0.87889275781909915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C48">
            <v>257899.71508335505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D48">
            <v>1.014066835013274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C49">
            <v>318211.70134294336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D49">
            <v>1.0918522648134461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C50">
            <v>273200.876267132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D50">
            <v>1.0764181528962429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C51">
            <v>293982.31704151735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D51">
            <v>1.0035404170669262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C52">
            <v>330117.67143537704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D52">
            <v>1.1308440892806542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C53">
            <v>419169.04838350642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D53">
            <v>1.1718559200888901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C54">
            <v>367479.09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D54">
            <v>1.0195284336108481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C55">
            <v>415361.49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D55">
            <v>0.98154451720607994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C56">
            <v>392281.47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D56">
            <v>0.97848422053724327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C57">
            <v>442667.41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D57">
            <v>1.0203584528115426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C58">
            <v>359818.7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D58">
            <v>1.0238356495964169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C59">
            <v>434804.16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D59">
            <v>1.005923910061646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C60">
            <v>463587.09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D60">
            <v>0.98102195361526501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C61">
            <v>542540.62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D61">
            <v>0.95631055183020308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C62">
            <v>451140.12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D62">
            <v>0.98163516123155536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C63">
            <v>529486.44999999995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D63">
            <v>0.96597476659079828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C64">
            <v>452490.5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D64">
            <v>0.967239417218016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C65">
            <v>410104.23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D65">
            <v>0.93905909961680312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C66">
            <v>316985.62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D66">
            <v>0.97575474477145652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C67">
            <v>338111.8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D67">
            <v>0.95984597364794866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C68">
            <v>327281.34000000003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D68">
            <v>1.0552766074729176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C69">
            <v>380475.74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D69">
            <v>1.1234353994740063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C70">
            <v>328530.8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D70">
            <v>1.0883461989781118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C71">
            <v>381625.48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D71">
            <v>1.08974586965281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C72">
            <v>357464.28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D72">
            <v>1.1812299713646197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C73">
            <v>391716.14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D73">
            <v>1.2057733822288459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C74">
            <v>323989.51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D74">
            <v>1.1506374853173509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C75">
            <v>380213.01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D75">
            <v>1.1729230220093791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C76">
            <v>342018.23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D76">
            <v>1.2306615422587814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C77">
            <v>374390.04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D77">
            <v>1.2637281847346171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C78">
            <v>310541.2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D78">
            <v>1.224252091535469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C79">
            <v>357485.05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D79">
            <v>1.226708258407645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C80">
            <v>351461.02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D80">
            <v>1.3354760477270271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C81">
            <v>395568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D81">
            <v>1.372087408819346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C82">
            <v>335509.82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D82">
            <v>1.4327932363185898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C83">
            <v>389691.73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D83">
            <v>1.4235893287416628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C84">
            <v>386083.77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D84">
            <v>1.4512670326899488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C85">
            <v>430079.48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D85">
            <v>1.4149752485854985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C86">
            <v>371059.55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D86">
            <v>1.456401439004368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C87">
            <v>445964.78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D87">
            <v>1.6410241115446911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C88">
            <v>440324.29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D88">
            <v>1.6723613451913868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C89">
            <v>490510.21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D89">
            <v>1.6572662106989235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GRAFICOS"/>
      <sheetName val="CUADROS"/>
      <sheetName val="COASIF"/>
      <sheetName val="Hoja1"/>
    </sheetNames>
    <sheetDataSet>
      <sheetData sheetId="0">
        <row r="9">
          <cell r="B9">
            <v>37987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</row>
        <row r="22"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</row>
        <row r="28"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</row>
        <row r="29"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</row>
        <row r="30"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</row>
        <row r="33"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</row>
        <row r="38"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</row>
        <row r="39"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</row>
        <row r="40"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</row>
        <row r="41"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</row>
        <row r="44"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</row>
        <row r="45"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</row>
        <row r="50"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</row>
        <row r="51"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</row>
        <row r="52"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</row>
        <row r="54"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</row>
        <row r="55"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</row>
        <row r="56"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</row>
        <row r="58"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</row>
        <row r="59"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</row>
        <row r="60"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</row>
        <row r="68"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</row>
        <row r="69"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</row>
        <row r="76"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</row>
        <row r="79"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</row>
        <row r="80"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</row>
        <row r="81"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</row>
        <row r="82"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</row>
        <row r="85"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</row>
        <row r="86"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</row>
        <row r="87"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</row>
        <row r="90"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</row>
        <row r="91"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</row>
        <row r="92"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DJ93">
            <v>2447</v>
          </cell>
          <cell r="DK93">
            <v>225</v>
          </cell>
          <cell r="DL93">
            <v>344</v>
          </cell>
          <cell r="DM93">
            <v>42</v>
          </cell>
          <cell r="DN93">
            <v>12</v>
          </cell>
          <cell r="DO93">
            <v>960</v>
          </cell>
          <cell r="DP93">
            <v>875</v>
          </cell>
          <cell r="DQ93">
            <v>2</v>
          </cell>
        </row>
        <row r="94">
          <cell r="DJ94">
            <v>2495</v>
          </cell>
          <cell r="DK94">
            <v>233</v>
          </cell>
          <cell r="DL94">
            <v>118</v>
          </cell>
          <cell r="DM94">
            <v>40</v>
          </cell>
          <cell r="DN94">
            <v>12</v>
          </cell>
          <cell r="DO94">
            <v>905</v>
          </cell>
          <cell r="DP94">
            <v>853</v>
          </cell>
          <cell r="DQ94">
            <v>0</v>
          </cell>
        </row>
        <row r="95">
          <cell r="DJ95">
            <v>2777</v>
          </cell>
          <cell r="DK95">
            <v>270</v>
          </cell>
          <cell r="DL95">
            <v>141</v>
          </cell>
          <cell r="DM95">
            <v>42</v>
          </cell>
          <cell r="DN95">
            <v>10</v>
          </cell>
          <cell r="DO95">
            <v>965</v>
          </cell>
          <cell r="DP95">
            <v>906</v>
          </cell>
          <cell r="DQ95">
            <v>0</v>
          </cell>
        </row>
        <row r="96">
          <cell r="DJ96">
            <v>2554</v>
          </cell>
          <cell r="DK96">
            <v>235</v>
          </cell>
          <cell r="DL96">
            <v>121</v>
          </cell>
          <cell r="DM96">
            <v>42</v>
          </cell>
          <cell r="DN96">
            <v>11</v>
          </cell>
          <cell r="DO96">
            <v>970</v>
          </cell>
          <cell r="DP96">
            <v>905</v>
          </cell>
          <cell r="DQ96">
            <v>2</v>
          </cell>
        </row>
        <row r="97">
          <cell r="DJ97">
            <v>2839</v>
          </cell>
          <cell r="DK97">
            <v>277</v>
          </cell>
          <cell r="DL97">
            <v>116</v>
          </cell>
          <cell r="DM97">
            <v>42</v>
          </cell>
          <cell r="DN97">
            <v>35</v>
          </cell>
          <cell r="DO97">
            <v>1051</v>
          </cell>
          <cell r="DP97">
            <v>983</v>
          </cell>
          <cell r="DQ97">
            <v>4</v>
          </cell>
        </row>
        <row r="98">
          <cell r="DJ98">
            <v>2639</v>
          </cell>
          <cell r="DK98">
            <v>268</v>
          </cell>
          <cell r="DL98">
            <v>107</v>
          </cell>
          <cell r="DM98">
            <v>40</v>
          </cell>
          <cell r="DN98">
            <v>8</v>
          </cell>
          <cell r="DO98">
            <v>1007</v>
          </cell>
          <cell r="DP98">
            <v>1064</v>
          </cell>
          <cell r="DQ98">
            <v>0</v>
          </cell>
        </row>
        <row r="99">
          <cell r="DJ99">
            <v>2350</v>
          </cell>
          <cell r="DK99">
            <v>291</v>
          </cell>
          <cell r="DL99">
            <v>118</v>
          </cell>
          <cell r="DM99">
            <v>22</v>
          </cell>
          <cell r="DN99">
            <v>29</v>
          </cell>
          <cell r="DO99">
            <v>1065</v>
          </cell>
          <cell r="DP99">
            <v>715</v>
          </cell>
          <cell r="DQ99">
            <v>0</v>
          </cell>
        </row>
        <row r="100">
          <cell r="DJ100">
            <v>2276</v>
          </cell>
          <cell r="DK100">
            <v>276</v>
          </cell>
          <cell r="DL100">
            <v>119</v>
          </cell>
          <cell r="DM100">
            <v>23</v>
          </cell>
          <cell r="DN100">
            <v>61</v>
          </cell>
          <cell r="DO100">
            <v>1551</v>
          </cell>
          <cell r="DP100">
            <v>812</v>
          </cell>
          <cell r="DQ100">
            <v>0</v>
          </cell>
        </row>
        <row r="101">
          <cell r="DJ101">
            <v>2184</v>
          </cell>
          <cell r="DK101">
            <v>258</v>
          </cell>
          <cell r="DL101">
            <v>121</v>
          </cell>
          <cell r="DM101">
            <v>22</v>
          </cell>
          <cell r="DN101">
            <v>22</v>
          </cell>
          <cell r="DO101">
            <v>1519</v>
          </cell>
          <cell r="DP101">
            <v>787</v>
          </cell>
          <cell r="DQ101">
            <v>0</v>
          </cell>
        </row>
        <row r="102">
          <cell r="DJ102">
            <v>2089</v>
          </cell>
          <cell r="DK102">
            <v>274</v>
          </cell>
          <cell r="DL102">
            <v>111</v>
          </cell>
          <cell r="DM102">
            <v>21</v>
          </cell>
          <cell r="DN102">
            <v>5</v>
          </cell>
          <cell r="DO102">
            <v>1360</v>
          </cell>
          <cell r="DP102">
            <v>776</v>
          </cell>
          <cell r="DQ102">
            <v>0</v>
          </cell>
        </row>
        <row r="103">
          <cell r="DJ103">
            <v>2216</v>
          </cell>
          <cell r="DK103">
            <v>264</v>
          </cell>
          <cell r="DL103">
            <v>111</v>
          </cell>
          <cell r="DM103">
            <v>21</v>
          </cell>
          <cell r="DN103">
            <v>2</v>
          </cell>
          <cell r="DO103">
            <v>1453</v>
          </cell>
          <cell r="DP103">
            <v>758</v>
          </cell>
          <cell r="DQ103">
            <v>0</v>
          </cell>
        </row>
        <row r="104">
          <cell r="DJ104">
            <v>2439</v>
          </cell>
          <cell r="DK104">
            <v>293</v>
          </cell>
          <cell r="DL104">
            <v>107</v>
          </cell>
          <cell r="DM104">
            <v>20</v>
          </cell>
          <cell r="DN104">
            <v>3</v>
          </cell>
          <cell r="DO104">
            <v>1494</v>
          </cell>
          <cell r="DP104">
            <v>859</v>
          </cell>
          <cell r="DQ104">
            <v>0</v>
          </cell>
        </row>
        <row r="105">
          <cell r="DJ105">
            <v>2088</v>
          </cell>
          <cell r="DK105">
            <v>244</v>
          </cell>
          <cell r="DL105">
            <v>117</v>
          </cell>
          <cell r="DM105">
            <v>21</v>
          </cell>
          <cell r="DN105">
            <v>2</v>
          </cell>
          <cell r="DO105">
            <v>1384</v>
          </cell>
          <cell r="DP105">
            <v>644</v>
          </cell>
          <cell r="DQ105">
            <v>0</v>
          </cell>
        </row>
        <row r="106">
          <cell r="DJ106">
            <v>2059</v>
          </cell>
          <cell r="DK106">
            <v>229</v>
          </cell>
          <cell r="DL106">
            <v>104</v>
          </cell>
          <cell r="DM106">
            <v>19</v>
          </cell>
          <cell r="DN106">
            <v>3</v>
          </cell>
          <cell r="DO106">
            <v>1369</v>
          </cell>
          <cell r="DP106">
            <v>566</v>
          </cell>
          <cell r="DQ106">
            <v>0</v>
          </cell>
        </row>
        <row r="107">
          <cell r="DJ107">
            <v>2447</v>
          </cell>
          <cell r="DK107">
            <v>298</v>
          </cell>
          <cell r="DL107">
            <v>117</v>
          </cell>
          <cell r="DM107">
            <v>22</v>
          </cell>
          <cell r="DN107">
            <v>1</v>
          </cell>
          <cell r="DO107">
            <v>1638</v>
          </cell>
          <cell r="DP107">
            <v>668</v>
          </cell>
          <cell r="DQ107">
            <v>0</v>
          </cell>
        </row>
        <row r="108">
          <cell r="DJ108">
            <v>2251</v>
          </cell>
          <cell r="DK108">
            <v>240</v>
          </cell>
          <cell r="DL108">
            <v>104</v>
          </cell>
          <cell r="DM108">
            <v>19</v>
          </cell>
          <cell r="DN108">
            <v>0</v>
          </cell>
          <cell r="DO108">
            <v>1415</v>
          </cell>
          <cell r="DP108">
            <v>617</v>
          </cell>
          <cell r="DQ108">
            <v>2</v>
          </cell>
        </row>
        <row r="109">
          <cell r="DJ109">
            <v>2743</v>
          </cell>
          <cell r="DK109">
            <v>320</v>
          </cell>
          <cell r="DL109">
            <v>126</v>
          </cell>
          <cell r="DM109">
            <v>22</v>
          </cell>
          <cell r="DN109">
            <v>0</v>
          </cell>
          <cell r="DO109">
            <v>1708</v>
          </cell>
          <cell r="DP109">
            <v>802</v>
          </cell>
          <cell r="DQ109">
            <v>0</v>
          </cell>
        </row>
        <row r="110">
          <cell r="DJ110">
            <v>2220</v>
          </cell>
          <cell r="DK110">
            <v>256</v>
          </cell>
          <cell r="DL110">
            <v>100</v>
          </cell>
          <cell r="DM110">
            <v>19</v>
          </cell>
          <cell r="DN110">
            <v>1</v>
          </cell>
          <cell r="DO110">
            <v>1472</v>
          </cell>
          <cell r="DP110">
            <v>685</v>
          </cell>
          <cell r="DQ110">
            <v>0</v>
          </cell>
        </row>
        <row r="111">
          <cell r="DJ111">
            <v>2498</v>
          </cell>
          <cell r="DK111">
            <v>294</v>
          </cell>
          <cell r="DL111">
            <v>116</v>
          </cell>
          <cell r="DM111">
            <v>21</v>
          </cell>
          <cell r="DN111">
            <v>2</v>
          </cell>
          <cell r="DO111">
            <v>1617</v>
          </cell>
          <cell r="DP111">
            <v>813</v>
          </cell>
          <cell r="DQ111">
            <v>0</v>
          </cell>
        </row>
        <row r="112">
          <cell r="DJ112">
            <v>2376</v>
          </cell>
          <cell r="DK112">
            <v>321</v>
          </cell>
          <cell r="DL112">
            <v>121</v>
          </cell>
          <cell r="DM112">
            <v>22</v>
          </cell>
          <cell r="DN112">
            <v>0</v>
          </cell>
          <cell r="DO112">
            <v>1688</v>
          </cell>
          <cell r="DP112">
            <v>796</v>
          </cell>
          <cell r="DQ112">
            <v>0</v>
          </cell>
          <cell r="DR112">
            <v>21</v>
          </cell>
        </row>
        <row r="113">
          <cell r="DJ113">
            <v>2338</v>
          </cell>
          <cell r="DK113">
            <v>250</v>
          </cell>
          <cell r="DL113">
            <v>108</v>
          </cell>
          <cell r="DM113">
            <v>20</v>
          </cell>
          <cell r="DN113">
            <v>1</v>
          </cell>
          <cell r="DO113">
            <v>1522</v>
          </cell>
          <cell r="DP113">
            <v>720</v>
          </cell>
          <cell r="DQ113">
            <v>0</v>
          </cell>
          <cell r="DR113">
            <v>20</v>
          </cell>
        </row>
        <row r="114">
          <cell r="DJ114">
            <v>2683</v>
          </cell>
          <cell r="DK114">
            <v>299</v>
          </cell>
          <cell r="DL114">
            <v>129</v>
          </cell>
          <cell r="DM114">
            <v>23</v>
          </cell>
          <cell r="DN114">
            <v>1</v>
          </cell>
          <cell r="DO114">
            <v>1788</v>
          </cell>
          <cell r="DP114">
            <v>771</v>
          </cell>
          <cell r="DQ114">
            <v>0</v>
          </cell>
          <cell r="DR114">
            <v>23</v>
          </cell>
        </row>
        <row r="115">
          <cell r="DJ115">
            <v>2346</v>
          </cell>
          <cell r="DK115">
            <v>248</v>
          </cell>
          <cell r="DL115">
            <v>104</v>
          </cell>
          <cell r="DM115">
            <v>20</v>
          </cell>
          <cell r="DN115">
            <v>1</v>
          </cell>
          <cell r="DO115">
            <v>1580</v>
          </cell>
          <cell r="DP115">
            <v>706</v>
          </cell>
          <cell r="DQ115">
            <v>0</v>
          </cell>
          <cell r="DR115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ato de Plazo"/>
      <sheetName val="datos"/>
      <sheetName val="Madurez"/>
      <sheetName val="Adjudicado Lebac por plazo"/>
      <sheetName val="Gráfico2"/>
      <sheetName val="Gráfico2 (2)"/>
      <sheetName val="GráficoA (ing)"/>
      <sheetName val="GráficoA"/>
      <sheetName val="GráficoB"/>
      <sheetName val="GráficoB (ing)"/>
      <sheetName val="GráficoC"/>
      <sheetName val="GráficoC (ing)"/>
      <sheetName val="Tasa para curva"/>
      <sheetName val="Tasa para curva (graf)"/>
      <sheetName val="Tasa para curva mult 5"/>
      <sheetName val="Curva multp 5"/>
      <sheetName val="Curva teórica"/>
      <sheetName val="Monto P Info Diario"/>
      <sheetName val="Tasa P menses"/>
      <sheetName val="Tasas 1°Estandard"/>
      <sheetName val="Gráfico5"/>
      <sheetName val="G 1 añ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GRAF_1"/>
      <sheetName val="Cuadro_1"/>
      <sheetName val="GRAF_2-GRAF_3"/>
      <sheetName val="Cuad_2 G4_G5_G6_G7"/>
      <sheetName val="G8_OMA"/>
      <sheetName val="G9_EDV"/>
      <sheetName val="EDV_2"/>
      <sheetName val="G10_G15"/>
      <sheetName val="G11"/>
      <sheetName val="Cuad3_G12_G13"/>
      <sheetName val="G14"/>
      <sheetName val="PIB"/>
    </sheetNames>
    <sheetDataSet>
      <sheetData sheetId="0"/>
      <sheetData sheetId="1">
        <row r="4">
          <cell r="A4">
            <v>37987</v>
          </cell>
          <cell r="B4">
            <v>664.21711553000011</v>
          </cell>
          <cell r="C4">
            <v>207</v>
          </cell>
          <cell r="D4">
            <v>1725.3840062667998</v>
          </cell>
          <cell r="E4">
            <v>212</v>
          </cell>
        </row>
        <row r="5">
          <cell r="A5">
            <v>38018</v>
          </cell>
          <cell r="B5">
            <v>685.16518986000005</v>
          </cell>
          <cell r="C5">
            <v>228</v>
          </cell>
          <cell r="D5">
            <v>1552.4022318239001</v>
          </cell>
          <cell r="E5">
            <v>209</v>
          </cell>
        </row>
        <row r="6">
          <cell r="A6">
            <v>38047</v>
          </cell>
          <cell r="B6">
            <v>899.90075683000009</v>
          </cell>
          <cell r="C6">
            <v>306</v>
          </cell>
          <cell r="D6">
            <v>2324.4400820665996</v>
          </cell>
          <cell r="E6">
            <v>333</v>
          </cell>
        </row>
        <row r="7">
          <cell r="A7">
            <v>38078</v>
          </cell>
          <cell r="B7">
            <v>934.52008806999993</v>
          </cell>
          <cell r="C7">
            <v>365</v>
          </cell>
          <cell r="D7">
            <v>1983.1376865964994</v>
          </cell>
          <cell r="E7">
            <v>374</v>
          </cell>
        </row>
        <row r="8">
          <cell r="A8">
            <v>38108</v>
          </cell>
          <cell r="B8">
            <v>950.84375503000001</v>
          </cell>
          <cell r="C8">
            <v>322</v>
          </cell>
          <cell r="D8">
            <v>1652.6624640401001</v>
          </cell>
          <cell r="E8">
            <v>324</v>
          </cell>
        </row>
        <row r="9">
          <cell r="A9">
            <v>38139</v>
          </cell>
          <cell r="B9">
            <v>1122.4799150199999</v>
          </cell>
          <cell r="C9">
            <v>388</v>
          </cell>
          <cell r="D9">
            <v>2338.0221053498003</v>
          </cell>
          <cell r="E9">
            <v>417</v>
          </cell>
        </row>
        <row r="10">
          <cell r="A10">
            <v>38169</v>
          </cell>
          <cell r="B10">
            <v>1497.2149749899997</v>
          </cell>
          <cell r="C10">
            <v>412</v>
          </cell>
          <cell r="D10">
            <v>2274.4085854822997</v>
          </cell>
          <cell r="E10">
            <v>372</v>
          </cell>
        </row>
        <row r="11">
          <cell r="A11">
            <v>38200</v>
          </cell>
          <cell r="B11">
            <v>1045.1422952600001</v>
          </cell>
          <cell r="C11">
            <v>460</v>
          </cell>
          <cell r="D11">
            <v>1787.4635964886002</v>
          </cell>
          <cell r="E11">
            <v>339</v>
          </cell>
        </row>
        <row r="12">
          <cell r="A12">
            <v>38231</v>
          </cell>
          <cell r="B12">
            <v>1139.3639624800001</v>
          </cell>
          <cell r="C12">
            <v>428</v>
          </cell>
          <cell r="D12">
            <v>1672.7043336489999</v>
          </cell>
          <cell r="E12">
            <v>338</v>
          </cell>
        </row>
        <row r="13">
          <cell r="A13">
            <v>38261</v>
          </cell>
          <cell r="B13">
            <v>939.17797897000014</v>
          </cell>
          <cell r="C13">
            <v>436</v>
          </cell>
          <cell r="D13">
            <v>1018.4130818631999</v>
          </cell>
          <cell r="E13">
            <v>262</v>
          </cell>
        </row>
        <row r="14">
          <cell r="A14">
            <v>38292</v>
          </cell>
          <cell r="B14">
            <v>1842.7806574900001</v>
          </cell>
          <cell r="C14">
            <v>721</v>
          </cell>
          <cell r="D14">
            <v>2559.5418758854998</v>
          </cell>
          <cell r="E14">
            <v>557</v>
          </cell>
        </row>
        <row r="15">
          <cell r="A15">
            <v>38322</v>
          </cell>
          <cell r="B15">
            <v>2409.7960242899999</v>
          </cell>
          <cell r="C15">
            <v>1127</v>
          </cell>
          <cell r="D15">
            <v>3323.2731604727001</v>
          </cell>
          <cell r="E15">
            <v>900</v>
          </cell>
        </row>
        <row r="16">
          <cell r="A16">
            <v>38353</v>
          </cell>
          <cell r="B16">
            <v>2592.9899830499999</v>
          </cell>
          <cell r="C16">
            <v>1050</v>
          </cell>
          <cell r="D16">
            <v>2806.7755483373999</v>
          </cell>
          <cell r="E16">
            <v>796</v>
          </cell>
        </row>
        <row r="17">
          <cell r="A17">
            <v>38384</v>
          </cell>
          <cell r="B17">
            <v>2147.6187362700002</v>
          </cell>
          <cell r="C17">
            <v>986</v>
          </cell>
          <cell r="D17">
            <v>2391.8143477496001</v>
          </cell>
          <cell r="E17">
            <v>716</v>
          </cell>
        </row>
        <row r="18">
          <cell r="A18">
            <v>38412</v>
          </cell>
          <cell r="B18">
            <v>2405.1041133100002</v>
          </cell>
          <cell r="C18">
            <v>1148</v>
          </cell>
          <cell r="D18">
            <v>3164.4634321856997</v>
          </cell>
          <cell r="E18">
            <v>935</v>
          </cell>
        </row>
        <row r="19">
          <cell r="A19">
            <v>38443</v>
          </cell>
          <cell r="B19">
            <v>2838.9202982800007</v>
          </cell>
          <cell r="C19">
            <v>1218</v>
          </cell>
          <cell r="D19">
            <v>3453.1710751047995</v>
          </cell>
          <cell r="E19">
            <v>927</v>
          </cell>
        </row>
        <row r="20">
          <cell r="A20">
            <v>38473</v>
          </cell>
          <cell r="B20">
            <v>2649.1152406199999</v>
          </cell>
          <cell r="C20">
            <v>1213</v>
          </cell>
          <cell r="D20">
            <v>3735.9119594815998</v>
          </cell>
          <cell r="E20">
            <v>986</v>
          </cell>
        </row>
        <row r="21">
          <cell r="A21">
            <v>38504</v>
          </cell>
          <cell r="B21">
            <v>2699.6431556899997</v>
          </cell>
          <cell r="C21">
            <v>1315</v>
          </cell>
          <cell r="D21">
            <v>3481.1204916816</v>
          </cell>
          <cell r="E21">
            <v>978</v>
          </cell>
        </row>
        <row r="22">
          <cell r="A22">
            <v>38534</v>
          </cell>
          <cell r="B22">
            <v>3415.1016357299995</v>
          </cell>
          <cell r="C22">
            <v>1332</v>
          </cell>
          <cell r="D22">
            <v>4093.1849329229003</v>
          </cell>
          <cell r="E22">
            <v>1060</v>
          </cell>
        </row>
        <row r="23">
          <cell r="A23">
            <v>38565</v>
          </cell>
          <cell r="B23">
            <v>3175.6154431700002</v>
          </cell>
          <cell r="C23">
            <v>1298</v>
          </cell>
          <cell r="D23">
            <v>4084.2577020849999</v>
          </cell>
          <cell r="E23">
            <v>1175</v>
          </cell>
        </row>
        <row r="24">
          <cell r="A24">
            <v>38596</v>
          </cell>
          <cell r="B24">
            <v>3437.9768628200004</v>
          </cell>
          <cell r="C24">
            <v>1329</v>
          </cell>
          <cell r="D24">
            <v>3839.2830523968996</v>
          </cell>
          <cell r="E24">
            <v>1164</v>
          </cell>
        </row>
        <row r="25">
          <cell r="A25">
            <v>38626</v>
          </cell>
          <cell r="B25">
            <v>3423.8280283099998</v>
          </cell>
          <cell r="C25">
            <v>1424</v>
          </cell>
          <cell r="D25">
            <v>4194.7438813790004</v>
          </cell>
          <cell r="E25">
            <v>1143</v>
          </cell>
        </row>
        <row r="26">
          <cell r="A26">
            <v>38657</v>
          </cell>
          <cell r="B26">
            <v>4568.3871726699999</v>
          </cell>
          <cell r="C26">
            <v>1394</v>
          </cell>
          <cell r="D26">
            <v>7179.2762734399994</v>
          </cell>
          <cell r="E26">
            <v>1251</v>
          </cell>
        </row>
        <row r="27">
          <cell r="A27">
            <v>38687</v>
          </cell>
          <cell r="B27">
            <v>4518.521445639999</v>
          </cell>
          <cell r="C27">
            <v>1502</v>
          </cell>
          <cell r="D27">
            <v>4041.2805663999989</v>
          </cell>
          <cell r="E27">
            <v>1345</v>
          </cell>
        </row>
        <row r="28">
          <cell r="A28">
            <v>38718</v>
          </cell>
          <cell r="B28">
            <v>3357.4797254900004</v>
          </cell>
          <cell r="C28">
            <v>1422</v>
          </cell>
          <cell r="D28">
            <v>3853.1081076800001</v>
          </cell>
          <cell r="E28">
            <v>1123</v>
          </cell>
        </row>
        <row r="29">
          <cell r="A29">
            <v>38749</v>
          </cell>
          <cell r="B29">
            <v>3256.8349234399998</v>
          </cell>
          <cell r="C29">
            <v>1394</v>
          </cell>
          <cell r="D29">
            <v>4510.6852762909994</v>
          </cell>
          <cell r="E29">
            <v>1087</v>
          </cell>
        </row>
        <row r="30">
          <cell r="A30">
            <v>38777</v>
          </cell>
          <cell r="B30">
            <v>4514.2552545499993</v>
          </cell>
          <cell r="C30">
            <v>1794</v>
          </cell>
          <cell r="D30">
            <v>5925.9485569473009</v>
          </cell>
          <cell r="E30">
            <v>1400</v>
          </cell>
        </row>
        <row r="31">
          <cell r="A31">
            <v>38808</v>
          </cell>
          <cell r="B31">
            <v>3397.7277748000006</v>
          </cell>
          <cell r="C31">
            <v>1498</v>
          </cell>
          <cell r="D31">
            <v>4393.4566108297995</v>
          </cell>
          <cell r="E31">
            <v>1119</v>
          </cell>
        </row>
        <row r="32">
          <cell r="A32">
            <v>38838</v>
          </cell>
          <cell r="B32">
            <v>4340.8187883000001</v>
          </cell>
          <cell r="C32">
            <v>1882</v>
          </cell>
          <cell r="D32">
            <v>6538.9883065188005</v>
          </cell>
          <cell r="E32">
            <v>1429</v>
          </cell>
        </row>
        <row r="33">
          <cell r="A33">
            <v>38869</v>
          </cell>
          <cell r="B33">
            <v>4172.7437388200005</v>
          </cell>
          <cell r="C33">
            <v>1831</v>
          </cell>
          <cell r="D33">
            <v>4679.993956509601</v>
          </cell>
          <cell r="E33">
            <v>1280</v>
          </cell>
        </row>
        <row r="34">
          <cell r="A34">
            <v>38899</v>
          </cell>
          <cell r="B34">
            <v>4350.399746860001</v>
          </cell>
          <cell r="C34">
            <v>1789</v>
          </cell>
          <cell r="D34">
            <v>4686.0882080500005</v>
          </cell>
          <cell r="E34">
            <v>1264</v>
          </cell>
        </row>
        <row r="35">
          <cell r="A35">
            <v>38930</v>
          </cell>
          <cell r="B35">
            <v>5222.5566953799998</v>
          </cell>
          <cell r="C35">
            <v>1945</v>
          </cell>
          <cell r="D35">
            <v>3966.5784883188994</v>
          </cell>
          <cell r="E35">
            <v>1296</v>
          </cell>
        </row>
        <row r="36">
          <cell r="A36">
            <v>38961</v>
          </cell>
          <cell r="B36">
            <v>5027.3815635199999</v>
          </cell>
          <cell r="C36">
            <v>1897</v>
          </cell>
          <cell r="D36">
            <v>5419.6477214340002</v>
          </cell>
          <cell r="E36">
            <v>1448</v>
          </cell>
        </row>
        <row r="37">
          <cell r="A37">
            <v>38991</v>
          </cell>
          <cell r="B37">
            <v>6088.0518522699986</v>
          </cell>
          <cell r="C37">
            <v>2039</v>
          </cell>
          <cell r="D37">
            <v>3688.4111499974997</v>
          </cell>
          <cell r="E37">
            <v>1456</v>
          </cell>
        </row>
        <row r="38">
          <cell r="A38">
            <v>39022</v>
          </cell>
          <cell r="B38">
            <v>5371.8082966399998</v>
          </cell>
          <cell r="C38">
            <v>1858</v>
          </cell>
          <cell r="D38">
            <v>4543.0638936295009</v>
          </cell>
          <cell r="E38">
            <v>1409</v>
          </cell>
        </row>
        <row r="39">
          <cell r="A39">
            <v>39052</v>
          </cell>
          <cell r="B39">
            <v>5876.2776705599999</v>
          </cell>
          <cell r="C39">
            <v>1968</v>
          </cell>
          <cell r="D39">
            <v>3851.5166003455001</v>
          </cell>
          <cell r="E39">
            <v>1230</v>
          </cell>
        </row>
        <row r="40">
          <cell r="A40">
            <v>39083</v>
          </cell>
          <cell r="B40">
            <v>6280.8993770109792</v>
          </cell>
          <cell r="C40">
            <v>2086</v>
          </cell>
          <cell r="D40">
            <v>4057.6077685161999</v>
          </cell>
          <cell r="E40">
            <v>1363</v>
          </cell>
        </row>
        <row r="41">
          <cell r="A41">
            <v>39114</v>
          </cell>
          <cell r="B41">
            <v>4531.4537214999991</v>
          </cell>
          <cell r="C41">
            <v>1777</v>
          </cell>
          <cell r="D41">
            <v>4196.6763370961999</v>
          </cell>
          <cell r="E41">
            <v>1265</v>
          </cell>
        </row>
        <row r="42">
          <cell r="A42">
            <v>39142</v>
          </cell>
          <cell r="B42">
            <v>5007.6394378999985</v>
          </cell>
          <cell r="C42">
            <v>2161</v>
          </cell>
          <cell r="D42">
            <v>5091.6056876141993</v>
          </cell>
          <cell r="E42">
            <v>1497</v>
          </cell>
        </row>
        <row r="43">
          <cell r="A43">
            <v>39173</v>
          </cell>
          <cell r="B43">
            <v>6148.8373391186997</v>
          </cell>
          <cell r="C43">
            <v>2066</v>
          </cell>
          <cell r="D43">
            <v>5143.4521052981991</v>
          </cell>
          <cell r="E43">
            <v>1366</v>
          </cell>
        </row>
        <row r="44">
          <cell r="A44">
            <v>39203</v>
          </cell>
          <cell r="B44">
            <v>5836.9026698499993</v>
          </cell>
          <cell r="C44">
            <v>2245</v>
          </cell>
          <cell r="D44">
            <v>5479.8748938789995</v>
          </cell>
          <cell r="E44">
            <v>1440</v>
          </cell>
        </row>
        <row r="45">
          <cell r="A45">
            <v>39234</v>
          </cell>
          <cell r="B45">
            <v>5723.1919550000002</v>
          </cell>
          <cell r="C45">
            <v>2104</v>
          </cell>
          <cell r="D45">
            <v>3950.5064657660996</v>
          </cell>
          <cell r="E45">
            <v>1387</v>
          </cell>
        </row>
        <row r="46">
          <cell r="A46">
            <v>39264</v>
          </cell>
          <cell r="B46">
            <v>6864.1603861099993</v>
          </cell>
          <cell r="C46">
            <v>2176</v>
          </cell>
          <cell r="D46">
            <v>4493.4835487890996</v>
          </cell>
          <cell r="E46">
            <v>1477</v>
          </cell>
        </row>
        <row r="47">
          <cell r="A47">
            <v>39295</v>
          </cell>
          <cell r="B47">
            <v>6202.3300904300004</v>
          </cell>
          <cell r="C47">
            <v>2227</v>
          </cell>
          <cell r="D47">
            <v>5411.2352773712992</v>
          </cell>
          <cell r="E47">
            <v>1605</v>
          </cell>
        </row>
        <row r="48">
          <cell r="A48">
            <v>39326</v>
          </cell>
          <cell r="B48">
            <v>5571.4668999899995</v>
          </cell>
          <cell r="C48">
            <v>1953</v>
          </cell>
          <cell r="D48">
            <v>4204.4280587640005</v>
          </cell>
          <cell r="E48">
            <v>1422</v>
          </cell>
        </row>
        <row r="49">
          <cell r="A49">
            <v>39356</v>
          </cell>
          <cell r="B49">
            <v>6013.1214581199993</v>
          </cell>
          <cell r="C49">
            <v>2292</v>
          </cell>
          <cell r="D49">
            <v>4862.7973193376001</v>
          </cell>
          <cell r="E49">
            <v>1526</v>
          </cell>
        </row>
        <row r="50">
          <cell r="A50">
            <v>39387</v>
          </cell>
          <cell r="B50">
            <v>5857.8954870519983</v>
          </cell>
          <cell r="C50">
            <v>2159</v>
          </cell>
          <cell r="D50">
            <v>5605.0600960469001</v>
          </cell>
          <cell r="E50">
            <v>1602</v>
          </cell>
        </row>
        <row r="51">
          <cell r="A51">
            <v>39417</v>
          </cell>
          <cell r="B51">
            <v>6580.0805318000002</v>
          </cell>
          <cell r="C51">
            <v>2141</v>
          </cell>
          <cell r="D51">
            <v>5326.1170147317989</v>
          </cell>
          <cell r="E51">
            <v>1458</v>
          </cell>
        </row>
        <row r="52">
          <cell r="A52">
            <v>39448</v>
          </cell>
          <cell r="B52">
            <v>6891.5764973999976</v>
          </cell>
          <cell r="C52">
            <v>2227</v>
          </cell>
          <cell r="D52">
            <v>4756.2246293194994</v>
          </cell>
          <cell r="E52">
            <v>1480</v>
          </cell>
        </row>
        <row r="53">
          <cell r="A53">
            <v>39479</v>
          </cell>
          <cell r="B53">
            <v>6782.677384446295</v>
          </cell>
          <cell r="C53">
            <v>2073</v>
          </cell>
          <cell r="D53">
            <v>5170.2221099067992</v>
          </cell>
          <cell r="E53">
            <v>1480</v>
          </cell>
        </row>
        <row r="54">
          <cell r="A54">
            <v>39508</v>
          </cell>
          <cell r="B54">
            <v>6756.1844535992923</v>
          </cell>
          <cell r="C54">
            <v>2272</v>
          </cell>
          <cell r="D54">
            <v>5177.5815628241999</v>
          </cell>
          <cell r="E54">
            <v>1479</v>
          </cell>
        </row>
        <row r="55">
          <cell r="A55">
            <v>39539</v>
          </cell>
          <cell r="B55">
            <v>8909.7444240726454</v>
          </cell>
          <cell r="C55">
            <v>2598</v>
          </cell>
          <cell r="D55">
            <v>6072.9181152948995</v>
          </cell>
          <cell r="E55">
            <v>1623</v>
          </cell>
        </row>
        <row r="56">
          <cell r="A56">
            <v>39569</v>
          </cell>
          <cell r="B56">
            <v>8467.8550810345914</v>
          </cell>
          <cell r="C56">
            <v>2315</v>
          </cell>
          <cell r="D56">
            <v>4962.0521234823</v>
          </cell>
          <cell r="E56">
            <v>1449</v>
          </cell>
        </row>
        <row r="57">
          <cell r="A57">
            <v>39600</v>
          </cell>
          <cell r="B57">
            <v>7926.5754909214347</v>
          </cell>
          <cell r="C57">
            <v>2519</v>
          </cell>
          <cell r="D57">
            <v>4808.8362046967004</v>
          </cell>
          <cell r="E57">
            <v>1528</v>
          </cell>
        </row>
        <row r="58">
          <cell r="A58">
            <v>39630</v>
          </cell>
          <cell r="B58">
            <v>9169.8472728915349</v>
          </cell>
          <cell r="C58">
            <v>2799</v>
          </cell>
          <cell r="D58">
            <v>5752.180251090399</v>
          </cell>
          <cell r="E58">
            <v>1566</v>
          </cell>
        </row>
        <row r="59">
          <cell r="A59">
            <v>39661</v>
          </cell>
          <cell r="B59">
            <v>7153.4205866341181</v>
          </cell>
          <cell r="C59">
            <v>2646</v>
          </cell>
          <cell r="D59">
            <v>5343.4847840302</v>
          </cell>
          <cell r="E59">
            <v>1424</v>
          </cell>
        </row>
        <row r="60">
          <cell r="A60">
            <v>39692</v>
          </cell>
          <cell r="B60">
            <v>11284.419772614201</v>
          </cell>
          <cell r="C60">
            <v>3203</v>
          </cell>
          <cell r="D60">
            <v>4560.3131866601998</v>
          </cell>
          <cell r="E60">
            <v>1290</v>
          </cell>
        </row>
        <row r="61">
          <cell r="A61">
            <v>39722</v>
          </cell>
          <cell r="B61">
            <v>12424.955800086827</v>
          </cell>
          <cell r="C61">
            <v>4085</v>
          </cell>
          <cell r="D61">
            <v>4430.7006115929998</v>
          </cell>
          <cell r="E61">
            <v>1318</v>
          </cell>
        </row>
        <row r="62">
          <cell r="A62">
            <v>39753</v>
          </cell>
          <cell r="B62">
            <v>10976.183361359177</v>
          </cell>
          <cell r="C62">
            <v>3488</v>
          </cell>
          <cell r="D62">
            <v>4375.2987898873998</v>
          </cell>
          <cell r="E62">
            <v>1105</v>
          </cell>
        </row>
        <row r="63">
          <cell r="A63">
            <v>39783</v>
          </cell>
          <cell r="B63">
            <v>13042.590308102364</v>
          </cell>
          <cell r="C63">
            <v>4147</v>
          </cell>
          <cell r="D63">
            <v>4984.4457168607005</v>
          </cell>
          <cell r="E63">
            <v>1313</v>
          </cell>
        </row>
        <row r="64">
          <cell r="A64">
            <v>39814</v>
          </cell>
          <cell r="B64">
            <v>11178.78098192365</v>
          </cell>
          <cell r="C64">
            <v>3885</v>
          </cell>
          <cell r="D64">
            <v>4689.9648305551</v>
          </cell>
          <cell r="E64">
            <v>1278</v>
          </cell>
        </row>
        <row r="65">
          <cell r="A65">
            <v>39845</v>
          </cell>
          <cell r="B65">
            <v>10550.246595383196</v>
          </cell>
          <cell r="C65">
            <v>3236</v>
          </cell>
          <cell r="D65">
            <v>4191.7096283393994</v>
          </cell>
          <cell r="E65">
            <v>1159</v>
          </cell>
        </row>
        <row r="66">
          <cell r="A66">
            <v>39873</v>
          </cell>
          <cell r="B66">
            <v>9657.6376931582909</v>
          </cell>
          <cell r="C66">
            <v>3707</v>
          </cell>
          <cell r="D66">
            <v>5015.6659201291004</v>
          </cell>
          <cell r="E66">
            <v>1363</v>
          </cell>
        </row>
        <row r="67">
          <cell r="A67">
            <v>39904</v>
          </cell>
          <cell r="B67">
            <v>10834.803314606523</v>
          </cell>
          <cell r="C67">
            <v>3585</v>
          </cell>
          <cell r="D67">
            <v>4338.2436834598011</v>
          </cell>
          <cell r="E67">
            <v>1303</v>
          </cell>
        </row>
        <row r="68">
          <cell r="A68">
            <v>39934</v>
          </cell>
          <cell r="B68">
            <v>11442.465326502735</v>
          </cell>
          <cell r="C68">
            <v>3539</v>
          </cell>
          <cell r="D68">
            <v>4565.3605952363996</v>
          </cell>
          <cell r="E68">
            <v>1437</v>
          </cell>
        </row>
        <row r="69">
          <cell r="A69">
            <v>39965</v>
          </cell>
          <cell r="B69">
            <v>9759.2003610610045</v>
          </cell>
          <cell r="C69">
            <v>3609</v>
          </cell>
          <cell r="D69">
            <v>4610.9462302283009</v>
          </cell>
          <cell r="E69">
            <v>1427</v>
          </cell>
        </row>
        <row r="70">
          <cell r="A70">
            <v>39995</v>
          </cell>
          <cell r="B70">
            <v>10561.813219104901</v>
          </cell>
          <cell r="C70">
            <v>3716</v>
          </cell>
          <cell r="D70">
            <v>4278.6927981094996</v>
          </cell>
          <cell r="E70">
            <v>1443</v>
          </cell>
        </row>
        <row r="71">
          <cell r="A71">
            <v>40026</v>
          </cell>
          <cell r="B71">
            <v>8646.1137406161743</v>
          </cell>
          <cell r="C71">
            <v>3330</v>
          </cell>
          <cell r="D71">
            <v>4649.5456745374995</v>
          </cell>
          <cell r="E71">
            <v>1253</v>
          </cell>
        </row>
        <row r="72">
          <cell r="A72">
            <v>40057</v>
          </cell>
          <cell r="B72">
            <v>10556.857929799593</v>
          </cell>
          <cell r="C72">
            <v>3708</v>
          </cell>
          <cell r="D72">
            <v>4667.7815647556999</v>
          </cell>
          <cell r="E72">
            <v>1317</v>
          </cell>
        </row>
        <row r="73">
          <cell r="A73">
            <v>40087</v>
          </cell>
          <cell r="B73">
            <v>11973.786073199999</v>
          </cell>
          <cell r="C73">
            <v>3821</v>
          </cell>
          <cell r="D73">
            <v>5114.1588701056999</v>
          </cell>
          <cell r="E73">
            <v>1293</v>
          </cell>
        </row>
        <row r="74">
          <cell r="A74">
            <v>40118</v>
          </cell>
          <cell r="B74">
            <v>11571.893076995593</v>
          </cell>
          <cell r="C74">
            <v>3567</v>
          </cell>
          <cell r="D74">
            <v>5454.9750823728</v>
          </cell>
          <cell r="E74">
            <v>1341</v>
          </cell>
        </row>
        <row r="75">
          <cell r="A75">
            <v>40148</v>
          </cell>
          <cell r="B75">
            <v>13886.892046183204</v>
          </cell>
          <cell r="C75">
            <v>4075</v>
          </cell>
          <cell r="D75">
            <v>5202.1439498442996</v>
          </cell>
          <cell r="E75">
            <v>1452</v>
          </cell>
        </row>
        <row r="76">
          <cell r="A76">
            <v>40179</v>
          </cell>
          <cell r="B76">
            <v>10737.470172730797</v>
          </cell>
          <cell r="C76">
            <v>3230</v>
          </cell>
          <cell r="D76">
            <v>3970.4921295812001</v>
          </cell>
          <cell r="E76">
            <v>1123</v>
          </cell>
        </row>
        <row r="77">
          <cell r="A77">
            <v>40210</v>
          </cell>
          <cell r="B77">
            <v>10232.703856619624</v>
          </cell>
          <cell r="C77">
            <v>3097</v>
          </cell>
          <cell r="D77">
            <v>3909.6077136508002</v>
          </cell>
          <cell r="E77">
            <v>1114</v>
          </cell>
        </row>
        <row r="78">
          <cell r="A78">
            <v>40238</v>
          </cell>
          <cell r="B78">
            <v>11790.809471455592</v>
          </cell>
          <cell r="C78">
            <v>3912</v>
          </cell>
          <cell r="D78">
            <v>4402.6514327174</v>
          </cell>
          <cell r="E78">
            <v>1377</v>
          </cell>
        </row>
        <row r="79">
          <cell r="A79">
            <v>40269</v>
          </cell>
          <cell r="B79">
            <v>14677.193128710314</v>
          </cell>
          <cell r="C79">
            <v>3748</v>
          </cell>
          <cell r="D79">
            <v>5411.425313495999</v>
          </cell>
          <cell r="E79">
            <v>1365</v>
          </cell>
        </row>
        <row r="80">
          <cell r="A80">
            <v>40299</v>
          </cell>
          <cell r="B80">
            <v>11452.23035715468</v>
          </cell>
          <cell r="C80">
            <v>3794</v>
          </cell>
          <cell r="D80">
            <v>5686.0479325846991</v>
          </cell>
          <cell r="E80">
            <v>1391</v>
          </cell>
        </row>
        <row r="81">
          <cell r="A81">
            <v>40330</v>
          </cell>
          <cell r="B81">
            <v>12337.215483708735</v>
          </cell>
          <cell r="C81">
            <v>3675</v>
          </cell>
          <cell r="D81">
            <v>5569.5267775495986</v>
          </cell>
          <cell r="E81">
            <v>1516</v>
          </cell>
        </row>
        <row r="82">
          <cell r="A82">
            <v>40360</v>
          </cell>
          <cell r="B82">
            <v>12710.964012899327</v>
          </cell>
          <cell r="C82">
            <v>3675</v>
          </cell>
          <cell r="D82">
            <v>5105.6146180993001</v>
          </cell>
          <cell r="E82">
            <v>1344</v>
          </cell>
        </row>
        <row r="83">
          <cell r="A83">
            <v>40391</v>
          </cell>
          <cell r="B83">
            <v>12929.124021630003</v>
          </cell>
          <cell r="C83">
            <v>3878</v>
          </cell>
          <cell r="D83">
            <v>4495.0274201536995</v>
          </cell>
          <cell r="E83">
            <v>1286</v>
          </cell>
        </row>
        <row r="84">
          <cell r="A84">
            <v>40422</v>
          </cell>
          <cell r="B84">
            <v>12423.206442777897</v>
          </cell>
          <cell r="C84">
            <v>3968</v>
          </cell>
          <cell r="D84">
            <v>4458.7314604067997</v>
          </cell>
          <cell r="E84">
            <v>1294</v>
          </cell>
        </row>
        <row r="85">
          <cell r="A85">
            <v>40452</v>
          </cell>
          <cell r="B85">
            <v>12996.688545340003</v>
          </cell>
          <cell r="C85">
            <v>3915</v>
          </cell>
          <cell r="D85">
            <v>5266.4151206972992</v>
          </cell>
          <cell r="E85">
            <v>1301</v>
          </cell>
        </row>
        <row r="86">
          <cell r="A86">
            <v>40483</v>
          </cell>
          <cell r="B86">
            <v>12263.445439015424</v>
          </cell>
          <cell r="C86">
            <v>3776</v>
          </cell>
          <cell r="D86">
            <v>4752.8657592733998</v>
          </cell>
          <cell r="E86">
            <v>1209</v>
          </cell>
        </row>
        <row r="87">
          <cell r="A87">
            <v>40513</v>
          </cell>
          <cell r="B87">
            <v>14452.54228678123</v>
          </cell>
          <cell r="C87">
            <v>4204</v>
          </cell>
          <cell r="D87">
            <v>8644.3705600989997</v>
          </cell>
          <cell r="E87">
            <v>1572</v>
          </cell>
        </row>
        <row r="88">
          <cell r="A88">
            <v>40544</v>
          </cell>
          <cell r="B88">
            <v>12495.345141823082</v>
          </cell>
          <cell r="C88">
            <v>3706</v>
          </cell>
          <cell r="D88">
            <v>3986.3241642464</v>
          </cell>
          <cell r="E88">
            <v>1201</v>
          </cell>
        </row>
        <row r="89">
          <cell r="A89">
            <v>40575</v>
          </cell>
          <cell r="B89">
            <v>12549.797283680487</v>
          </cell>
          <cell r="C89">
            <v>3497</v>
          </cell>
          <cell r="D89">
            <v>3761.4793443883004</v>
          </cell>
          <cell r="E89">
            <v>1162</v>
          </cell>
        </row>
        <row r="90">
          <cell r="A90">
            <v>40603</v>
          </cell>
          <cell r="B90">
            <v>13527.608211267685</v>
          </cell>
          <cell r="C90">
            <v>3815</v>
          </cell>
          <cell r="D90">
            <v>4613.3376842066</v>
          </cell>
          <cell r="E90">
            <v>1296</v>
          </cell>
        </row>
        <row r="91">
          <cell r="A91">
            <v>40634</v>
          </cell>
          <cell r="B91">
            <v>18769.841666279208</v>
          </cell>
          <cell r="C91">
            <v>3641</v>
          </cell>
          <cell r="D91">
            <v>5052.1325917272998</v>
          </cell>
          <cell r="E91">
            <v>1199</v>
          </cell>
        </row>
        <row r="92">
          <cell r="A92">
            <v>40664</v>
          </cell>
          <cell r="B92">
            <v>20563.313631297922</v>
          </cell>
          <cell r="C92">
            <v>3963</v>
          </cell>
          <cell r="D92">
            <v>6951.1997780979</v>
          </cell>
          <cell r="E92">
            <v>1384</v>
          </cell>
        </row>
        <row r="93">
          <cell r="A93">
            <v>40695</v>
          </cell>
          <cell r="B93">
            <v>16447.771492060001</v>
          </cell>
          <cell r="C93">
            <v>3860</v>
          </cell>
          <cell r="D93">
            <v>5287.2290792412005</v>
          </cell>
          <cell r="E93">
            <v>1273</v>
          </cell>
        </row>
        <row r="94">
          <cell r="A94">
            <v>40725</v>
          </cell>
          <cell r="B94">
            <v>20978.478191181188</v>
          </cell>
          <cell r="C94">
            <v>3281</v>
          </cell>
          <cell r="D94">
            <v>6323.3429689190989</v>
          </cell>
          <cell r="E94">
            <v>1309</v>
          </cell>
        </row>
        <row r="95">
          <cell r="A95">
            <v>40756</v>
          </cell>
          <cell r="B95">
            <v>17558.982640446309</v>
          </cell>
          <cell r="C95">
            <v>3595</v>
          </cell>
          <cell r="D95">
            <v>5555.3401794090005</v>
          </cell>
          <cell r="E95">
            <v>1523</v>
          </cell>
        </row>
        <row r="96">
          <cell r="A96">
            <v>40787</v>
          </cell>
          <cell r="B96">
            <v>19411.65096929</v>
          </cell>
          <cell r="C96">
            <v>3465</v>
          </cell>
          <cell r="D96">
            <v>5784.9731938956011</v>
          </cell>
          <cell r="E96">
            <v>1448</v>
          </cell>
        </row>
        <row r="97">
          <cell r="A97">
            <v>40817</v>
          </cell>
          <cell r="B97">
            <v>17592.756845069998</v>
          </cell>
          <cell r="C97">
            <v>3328</v>
          </cell>
          <cell r="D97">
            <v>5163.3652042572003</v>
          </cell>
          <cell r="E97">
            <v>1308</v>
          </cell>
        </row>
        <row r="98">
          <cell r="A98">
            <v>40848</v>
          </cell>
          <cell r="B98">
            <v>19681.046548549999</v>
          </cell>
          <cell r="C98">
            <v>3417</v>
          </cell>
          <cell r="D98">
            <v>4859.1265885191015</v>
          </cell>
          <cell r="E98">
            <v>1408</v>
          </cell>
        </row>
        <row r="99">
          <cell r="A99">
            <v>40878</v>
          </cell>
          <cell r="B99">
            <v>22684.437053669997</v>
          </cell>
          <cell r="C99">
            <v>3719</v>
          </cell>
          <cell r="D99">
            <v>6607.416919397001</v>
          </cell>
          <cell r="E99">
            <v>1496</v>
          </cell>
        </row>
        <row r="100">
          <cell r="A100">
            <v>40909</v>
          </cell>
          <cell r="B100">
            <v>19513.141826089999</v>
          </cell>
          <cell r="C100">
            <v>3198</v>
          </cell>
          <cell r="D100">
            <v>4618.2723134926</v>
          </cell>
          <cell r="E100">
            <v>1302</v>
          </cell>
        </row>
        <row r="101">
          <cell r="A101">
            <v>40940</v>
          </cell>
          <cell r="B101">
            <v>17283.193144559998</v>
          </cell>
          <cell r="C101">
            <v>3105</v>
          </cell>
          <cell r="D101">
            <v>4635.9768907788002</v>
          </cell>
          <cell r="E101">
            <v>1244</v>
          </cell>
        </row>
        <row r="102">
          <cell r="A102">
            <v>40969</v>
          </cell>
          <cell r="B102">
            <v>21405.775042980007</v>
          </cell>
          <cell r="C102">
            <v>3629</v>
          </cell>
          <cell r="D102">
            <v>5454.7592298247991</v>
          </cell>
          <cell r="E102">
            <v>1562</v>
          </cell>
        </row>
        <row r="103">
          <cell r="A103">
            <v>41000</v>
          </cell>
          <cell r="B103">
            <v>19383.006051820004</v>
          </cell>
          <cell r="C103">
            <v>3173</v>
          </cell>
          <cell r="D103">
            <v>5057.6729702408011</v>
          </cell>
          <cell r="E103">
            <v>1473</v>
          </cell>
        </row>
        <row r="104">
          <cell r="A104">
            <v>41030</v>
          </cell>
          <cell r="B104">
            <v>24751.593504209999</v>
          </cell>
          <cell r="C104">
            <v>3947</v>
          </cell>
          <cell r="D104">
            <v>8553.3562804424</v>
          </cell>
          <cell r="E104">
            <v>1774</v>
          </cell>
        </row>
        <row r="105">
          <cell r="A105">
            <v>41061</v>
          </cell>
          <cell r="B105">
            <v>19977.996603088995</v>
          </cell>
          <cell r="C105">
            <v>3374</v>
          </cell>
          <cell r="D105">
            <v>5964.2855463198011</v>
          </cell>
          <cell r="E105">
            <v>1379</v>
          </cell>
        </row>
        <row r="106">
          <cell r="A106">
            <v>41091</v>
          </cell>
          <cell r="B106">
            <v>26028.223364429992</v>
          </cell>
          <cell r="C106">
            <v>3906</v>
          </cell>
          <cell r="D106">
            <v>5183.7172721292009</v>
          </cell>
          <cell r="E106">
            <v>1455</v>
          </cell>
        </row>
        <row r="107">
          <cell r="A107">
            <v>41122</v>
          </cell>
          <cell r="B107">
            <v>22862.707646729996</v>
          </cell>
          <cell r="C107">
            <v>3882</v>
          </cell>
          <cell r="D107">
            <v>5586.3437490042006</v>
          </cell>
          <cell r="E107">
            <v>1463</v>
          </cell>
        </row>
        <row r="108">
          <cell r="A108">
            <v>41153</v>
          </cell>
          <cell r="B108">
            <v>20648.947522822349</v>
          </cell>
          <cell r="C108">
            <v>3590</v>
          </cell>
          <cell r="D108">
            <v>3771.7417385941999</v>
          </cell>
          <cell r="E108">
            <v>1389</v>
          </cell>
        </row>
        <row r="109">
          <cell r="A109">
            <v>41183</v>
          </cell>
          <cell r="B109">
            <v>26958.64430439</v>
          </cell>
          <cell r="C109">
            <v>4211</v>
          </cell>
          <cell r="D109">
            <v>7214.0924920609987</v>
          </cell>
          <cell r="E109">
            <v>1506</v>
          </cell>
        </row>
        <row r="110">
          <cell r="A110">
            <v>41214</v>
          </cell>
          <cell r="B110">
            <v>21149.023743519996</v>
          </cell>
          <cell r="C110">
            <v>3706</v>
          </cell>
          <cell r="D110">
            <v>5258.6544399046015</v>
          </cell>
          <cell r="E110">
            <v>1319</v>
          </cell>
        </row>
        <row r="111">
          <cell r="A111">
            <v>41244</v>
          </cell>
          <cell r="B111">
            <v>22208.713517629996</v>
          </cell>
          <cell r="C111">
            <v>3753</v>
          </cell>
          <cell r="D111">
            <v>5435.6325167088007</v>
          </cell>
          <cell r="E111">
            <v>1312</v>
          </cell>
        </row>
        <row r="112">
          <cell r="A112">
            <v>41275</v>
          </cell>
          <cell r="B112">
            <v>23498.264553129997</v>
          </cell>
          <cell r="C112">
            <v>3586</v>
          </cell>
          <cell r="D112">
            <v>6375.1665303746004</v>
          </cell>
          <cell r="E112">
            <v>1404</v>
          </cell>
        </row>
        <row r="113">
          <cell r="A113">
            <v>41306</v>
          </cell>
          <cell r="B113">
            <v>17422.453564989999</v>
          </cell>
          <cell r="C113">
            <v>3269</v>
          </cell>
          <cell r="D113">
            <v>6015.479126311202</v>
          </cell>
          <cell r="E113">
            <v>1231</v>
          </cell>
        </row>
        <row r="114">
          <cell r="A114">
            <v>41334</v>
          </cell>
          <cell r="B114">
            <v>20144.842177869996</v>
          </cell>
          <cell r="C114">
            <v>3682</v>
          </cell>
          <cell r="D114">
            <v>6719.5524644752004</v>
          </cell>
          <cell r="E114">
            <v>1360</v>
          </cell>
        </row>
        <row r="115">
          <cell r="A115">
            <v>41365</v>
          </cell>
          <cell r="B115">
            <v>27094.346093936056</v>
          </cell>
          <cell r="C115">
            <v>4136</v>
          </cell>
          <cell r="D115">
            <v>6734.2817306562001</v>
          </cell>
          <cell r="E115">
            <v>1453</v>
          </cell>
        </row>
        <row r="116">
          <cell r="A116">
            <v>41395</v>
          </cell>
          <cell r="B116">
            <v>26562.85318152999</v>
          </cell>
          <cell r="C116">
            <v>4368</v>
          </cell>
          <cell r="D116">
            <v>7127.0025202347988</v>
          </cell>
          <cell r="E116">
            <v>1409</v>
          </cell>
        </row>
        <row r="117">
          <cell r="A117">
            <v>41426</v>
          </cell>
          <cell r="B117">
            <v>23848.600444389995</v>
          </cell>
          <cell r="C117">
            <v>4063</v>
          </cell>
          <cell r="D117">
            <v>9289.7074268459965</v>
          </cell>
          <cell r="E117">
            <v>1333</v>
          </cell>
        </row>
        <row r="118">
          <cell r="A118">
            <v>41456</v>
          </cell>
          <cell r="B118">
            <v>29909.832597866964</v>
          </cell>
          <cell r="C118">
            <v>4882</v>
          </cell>
          <cell r="D118">
            <v>7282.3463852356017</v>
          </cell>
          <cell r="E118">
            <v>1468</v>
          </cell>
        </row>
        <row r="119">
          <cell r="A119">
            <v>41487</v>
          </cell>
          <cell r="B119">
            <v>24571.552874089997</v>
          </cell>
          <cell r="C119">
            <v>4324</v>
          </cell>
          <cell r="D119">
            <v>9305.3161126478008</v>
          </cell>
          <cell r="E119">
            <v>1513</v>
          </cell>
        </row>
        <row r="120">
          <cell r="A120">
            <v>41518</v>
          </cell>
          <cell r="B120">
            <v>22183.41869653</v>
          </cell>
          <cell r="C120">
            <v>4329</v>
          </cell>
          <cell r="D120">
            <v>8168.505245065202</v>
          </cell>
          <cell r="E120">
            <v>1469</v>
          </cell>
        </row>
        <row r="121">
          <cell r="A121">
            <v>41548</v>
          </cell>
          <cell r="B121">
            <v>26037.626990809997</v>
          </cell>
          <cell r="C121">
            <v>4810</v>
          </cell>
          <cell r="D121">
            <v>7926.6117710556009</v>
          </cell>
          <cell r="E121">
            <v>1605</v>
          </cell>
        </row>
        <row r="122">
          <cell r="A122">
            <v>41579</v>
          </cell>
          <cell r="B122">
            <v>26213.934488199997</v>
          </cell>
          <cell r="C122">
            <v>4654</v>
          </cell>
          <cell r="D122">
            <v>7115.4513615079977</v>
          </cell>
          <cell r="E122">
            <v>1480</v>
          </cell>
        </row>
        <row r="123">
          <cell r="A123">
            <v>41609</v>
          </cell>
          <cell r="B123">
            <v>31601.275408953308</v>
          </cell>
          <cell r="C123">
            <v>5237</v>
          </cell>
          <cell r="D123">
            <v>7759.1435510414003</v>
          </cell>
          <cell r="E123">
            <v>1459</v>
          </cell>
        </row>
        <row r="124">
          <cell r="A124">
            <v>41640</v>
          </cell>
          <cell r="B124">
            <v>30863.90646952</v>
          </cell>
          <cell r="C124">
            <v>4705</v>
          </cell>
          <cell r="D124">
            <v>7585.4170124347993</v>
          </cell>
          <cell r="E124">
            <v>1441</v>
          </cell>
        </row>
        <row r="125">
          <cell r="A125">
            <v>41671</v>
          </cell>
          <cell r="B125">
            <v>23478.590910240007</v>
          </cell>
          <cell r="C125">
            <v>4482</v>
          </cell>
          <cell r="D125">
            <v>7372.1536647332005</v>
          </cell>
          <cell r="E125">
            <v>1370</v>
          </cell>
        </row>
        <row r="126">
          <cell r="A126">
            <v>41699</v>
          </cell>
          <cell r="B126">
            <v>26250.854759249989</v>
          </cell>
          <cell r="C126">
            <v>4558</v>
          </cell>
          <cell r="D126">
            <v>8056.6277987748017</v>
          </cell>
          <cell r="E126">
            <v>1413</v>
          </cell>
        </row>
        <row r="127">
          <cell r="A127">
            <v>41730</v>
          </cell>
          <cell r="B127">
            <v>30683.422036779994</v>
          </cell>
          <cell r="C127">
            <v>4826</v>
          </cell>
          <cell r="D127">
            <v>8769.8405524963982</v>
          </cell>
          <cell r="E127">
            <v>1496</v>
          </cell>
        </row>
        <row r="128">
          <cell r="A128">
            <v>41760</v>
          </cell>
          <cell r="B128">
            <v>29440.255029979999</v>
          </cell>
          <cell r="C128">
            <v>4992</v>
          </cell>
          <cell r="D128">
            <v>10270.979978268801</v>
          </cell>
          <cell r="E128">
            <v>1559</v>
          </cell>
        </row>
        <row r="129">
          <cell r="A129">
            <v>41791</v>
          </cell>
          <cell r="B129">
            <v>26491.569079270004</v>
          </cell>
          <cell r="C129">
            <v>4665</v>
          </cell>
          <cell r="D129">
            <v>8232.4818560725998</v>
          </cell>
          <cell r="E129">
            <v>1442</v>
          </cell>
        </row>
        <row r="130">
          <cell r="A130">
            <v>41821</v>
          </cell>
          <cell r="B130">
            <v>36803.355120509994</v>
          </cell>
          <cell r="C130">
            <v>5240</v>
          </cell>
          <cell r="D130">
            <v>7644.6221167595995</v>
          </cell>
          <cell r="E130">
            <v>1569</v>
          </cell>
        </row>
        <row r="131">
          <cell r="A131">
            <v>41852</v>
          </cell>
          <cell r="B131">
            <v>26305.069984979993</v>
          </cell>
          <cell r="C131">
            <v>4760</v>
          </cell>
          <cell r="D131">
            <v>8439.6501898457991</v>
          </cell>
          <cell r="E131">
            <v>1631</v>
          </cell>
        </row>
        <row r="132">
          <cell r="A132">
            <v>41883</v>
          </cell>
          <cell r="B132">
            <v>28106.988204519996</v>
          </cell>
          <cell r="C132">
            <v>5071</v>
          </cell>
          <cell r="D132">
            <v>6862.4534512855989</v>
          </cell>
          <cell r="E132">
            <v>1660</v>
          </cell>
        </row>
        <row r="133">
          <cell r="A133">
            <v>41913</v>
          </cell>
          <cell r="B133">
            <v>32846.334530929998</v>
          </cell>
          <cell r="C133">
            <v>5560</v>
          </cell>
          <cell r="D133">
            <v>7075.8298657130008</v>
          </cell>
          <cell r="E133">
            <v>1710</v>
          </cell>
        </row>
        <row r="134">
          <cell r="A134">
            <v>41944</v>
          </cell>
          <cell r="B134">
            <v>26714.908814740003</v>
          </cell>
          <cell r="C134">
            <v>4672</v>
          </cell>
          <cell r="D134">
            <v>4829.3637549036011</v>
          </cell>
          <cell r="E134">
            <v>1399</v>
          </cell>
        </row>
        <row r="135">
          <cell r="A135">
            <v>41974</v>
          </cell>
          <cell r="B135">
            <v>39489.533714499987</v>
          </cell>
          <cell r="C135">
            <v>6443</v>
          </cell>
          <cell r="D135">
            <v>6507.3477857933976</v>
          </cell>
          <cell r="E135">
            <v>1975</v>
          </cell>
        </row>
      </sheetData>
      <sheetData sheetId="2"/>
      <sheetData sheetId="3"/>
      <sheetData sheetId="4">
        <row r="41">
          <cell r="N41">
            <v>0.23830793000000003</v>
          </cell>
          <cell r="S41">
            <v>1851</v>
          </cell>
        </row>
        <row r="42">
          <cell r="N42">
            <v>0.86766840000000001</v>
          </cell>
          <cell r="S42">
            <v>5548</v>
          </cell>
        </row>
        <row r="43">
          <cell r="N43">
            <v>2.0478699600000003</v>
          </cell>
          <cell r="S43">
            <v>28249</v>
          </cell>
        </row>
        <row r="44">
          <cell r="N44">
            <v>3.0550886399999997</v>
          </cell>
          <cell r="S44">
            <v>55551</v>
          </cell>
        </row>
        <row r="45">
          <cell r="N45">
            <v>3.5981488899999996</v>
          </cell>
          <cell r="S45">
            <v>23036</v>
          </cell>
        </row>
        <row r="46">
          <cell r="N46">
            <v>4.1100268600000005</v>
          </cell>
          <cell r="S46">
            <v>22484</v>
          </cell>
        </row>
        <row r="47">
          <cell r="N47">
            <v>8.3021315399999995</v>
          </cell>
          <cell r="S47">
            <v>91398</v>
          </cell>
        </row>
        <row r="48">
          <cell r="N48">
            <v>6.63667958</v>
          </cell>
          <cell r="S48">
            <v>39372</v>
          </cell>
        </row>
        <row r="49">
          <cell r="N49">
            <v>7.6254183900000001</v>
          </cell>
          <cell r="S49">
            <v>64237</v>
          </cell>
        </row>
        <row r="50">
          <cell r="N50">
            <v>9.0107550400000012</v>
          </cell>
          <cell r="S50">
            <v>65057</v>
          </cell>
        </row>
        <row r="51">
          <cell r="N51">
            <v>10.870871390000001</v>
          </cell>
          <cell r="S51">
            <v>80705</v>
          </cell>
        </row>
        <row r="52">
          <cell r="N52">
            <v>13.580000559999998</v>
          </cell>
          <cell r="S52">
            <v>87811</v>
          </cell>
        </row>
        <row r="53">
          <cell r="N53">
            <v>12.577949929999999</v>
          </cell>
          <cell r="S53">
            <v>120208</v>
          </cell>
        </row>
        <row r="54">
          <cell r="N54">
            <v>14.582328929999999</v>
          </cell>
          <cell r="S54">
            <v>92212</v>
          </cell>
        </row>
        <row r="55">
          <cell r="N55">
            <v>13.912135390000003</v>
          </cell>
          <cell r="S55">
            <v>107141</v>
          </cell>
        </row>
        <row r="56">
          <cell r="N56">
            <v>16.371159540000001</v>
          </cell>
          <cell r="S56">
            <v>139837</v>
          </cell>
        </row>
        <row r="57">
          <cell r="N57">
            <v>19.907945829999999</v>
          </cell>
          <cell r="S57">
            <v>171790</v>
          </cell>
        </row>
        <row r="58">
          <cell r="N58">
            <v>24.946220629999999</v>
          </cell>
          <cell r="S58">
            <v>197190</v>
          </cell>
        </row>
        <row r="59">
          <cell r="N59">
            <v>27.144495630000005</v>
          </cell>
          <cell r="S59">
            <v>179401</v>
          </cell>
        </row>
        <row r="60">
          <cell r="N60">
            <v>27.160718230000004</v>
          </cell>
          <cell r="S60">
            <v>144190</v>
          </cell>
        </row>
        <row r="61">
          <cell r="N61">
            <v>27.356971520000002</v>
          </cell>
          <cell r="S61">
            <v>175828</v>
          </cell>
        </row>
        <row r="62">
          <cell r="N62">
            <v>33.042042590000001</v>
          </cell>
          <cell r="S62">
            <v>224749</v>
          </cell>
        </row>
        <row r="63">
          <cell r="N63">
            <v>37.893025040000005</v>
          </cell>
          <cell r="S63">
            <v>264639</v>
          </cell>
        </row>
        <row r="64">
          <cell r="N64">
            <v>48.688201340000006</v>
          </cell>
          <cell r="S64">
            <v>295169</v>
          </cell>
        </row>
      </sheetData>
      <sheetData sheetId="5">
        <row r="6">
          <cell r="C6">
            <v>40209</v>
          </cell>
          <cell r="D6">
            <v>176113</v>
          </cell>
          <cell r="G6">
            <v>48131.683199999999</v>
          </cell>
          <cell r="H6">
            <v>697</v>
          </cell>
        </row>
        <row r="7">
          <cell r="C7">
            <v>40237</v>
          </cell>
          <cell r="D7">
            <v>437150</v>
          </cell>
          <cell r="G7">
            <v>61826.533899999995</v>
          </cell>
          <cell r="H7">
            <v>1394</v>
          </cell>
        </row>
        <row r="8">
          <cell r="C8">
            <v>40268</v>
          </cell>
          <cell r="D8">
            <v>411601</v>
          </cell>
          <cell r="G8">
            <v>61610.389519999997</v>
          </cell>
          <cell r="H8">
            <v>1394</v>
          </cell>
        </row>
        <row r="9">
          <cell r="C9">
            <v>40298</v>
          </cell>
          <cell r="D9">
            <v>817700</v>
          </cell>
          <cell r="G9">
            <v>53954.398640000007</v>
          </cell>
          <cell r="H9">
            <v>2091</v>
          </cell>
        </row>
        <row r="10">
          <cell r="C10">
            <v>40329</v>
          </cell>
          <cell r="D10">
            <v>556000</v>
          </cell>
          <cell r="G10">
            <v>32320.32473</v>
          </cell>
          <cell r="H10">
            <v>1394</v>
          </cell>
        </row>
        <row r="11">
          <cell r="C11">
            <v>40359</v>
          </cell>
          <cell r="D11">
            <v>687001</v>
          </cell>
          <cell r="G11">
            <v>6329.9510500000006</v>
          </cell>
          <cell r="H11">
            <v>2788</v>
          </cell>
        </row>
        <row r="12">
          <cell r="C12">
            <v>40360</v>
          </cell>
          <cell r="D12">
            <v>788150</v>
          </cell>
          <cell r="G12">
            <v>9167.7967399999998</v>
          </cell>
          <cell r="H12">
            <v>1394</v>
          </cell>
        </row>
        <row r="13">
          <cell r="C13">
            <v>40391</v>
          </cell>
          <cell r="D13">
            <v>680749</v>
          </cell>
          <cell r="G13">
            <v>9778.7662499999988</v>
          </cell>
          <cell r="H13">
            <v>2091</v>
          </cell>
        </row>
        <row r="14">
          <cell r="C14">
            <v>40422</v>
          </cell>
          <cell r="D14">
            <v>642049</v>
          </cell>
          <cell r="G14">
            <v>9700.7772999999997</v>
          </cell>
          <cell r="H14">
            <v>2091</v>
          </cell>
        </row>
        <row r="15">
          <cell r="C15">
            <v>40452</v>
          </cell>
          <cell r="D15">
            <v>1090504</v>
          </cell>
          <cell r="G15">
            <v>14804.55834</v>
          </cell>
          <cell r="H15">
            <v>2091</v>
          </cell>
        </row>
        <row r="16">
          <cell r="C16">
            <v>40483</v>
          </cell>
          <cell r="D16">
            <v>736480</v>
          </cell>
          <cell r="G16">
            <v>13342.540719999999</v>
          </cell>
          <cell r="H16">
            <v>2088</v>
          </cell>
        </row>
        <row r="17">
          <cell r="C17">
            <v>40513</v>
          </cell>
          <cell r="D17">
            <v>1095019</v>
          </cell>
          <cell r="G17">
            <v>18350.137790000001</v>
          </cell>
          <cell r="H17">
            <v>1388</v>
          </cell>
        </row>
        <row r="18">
          <cell r="C18">
            <v>40544</v>
          </cell>
          <cell r="D18">
            <v>798689</v>
          </cell>
          <cell r="G18">
            <v>15551.2623</v>
          </cell>
          <cell r="H18">
            <v>694</v>
          </cell>
        </row>
        <row r="19">
          <cell r="C19">
            <v>40575</v>
          </cell>
          <cell r="D19">
            <v>1090196</v>
          </cell>
          <cell r="G19">
            <v>39552.338280000004</v>
          </cell>
          <cell r="H19">
            <v>2768</v>
          </cell>
        </row>
        <row r="20">
          <cell r="C20">
            <v>40603</v>
          </cell>
          <cell r="D20">
            <v>1270894</v>
          </cell>
          <cell r="G20">
            <v>61206.146259999994</v>
          </cell>
          <cell r="H20">
            <v>2070</v>
          </cell>
        </row>
        <row r="21">
          <cell r="C21">
            <v>40634</v>
          </cell>
          <cell r="D21">
            <v>2598068</v>
          </cell>
          <cell r="G21">
            <v>5630.0649999999996</v>
          </cell>
          <cell r="H21">
            <v>689</v>
          </cell>
        </row>
        <row r="22">
          <cell r="C22">
            <v>40664</v>
          </cell>
          <cell r="D22">
            <v>557780</v>
          </cell>
          <cell r="G22">
            <v>5051.62075</v>
          </cell>
          <cell r="H22">
            <v>2756</v>
          </cell>
        </row>
        <row r="23">
          <cell r="C23">
            <v>40695</v>
          </cell>
          <cell r="D23">
            <v>466053</v>
          </cell>
          <cell r="G23">
            <v>6178.4153999999999</v>
          </cell>
          <cell r="H23">
            <v>2064</v>
          </cell>
        </row>
        <row r="24">
          <cell r="C24">
            <v>40725</v>
          </cell>
          <cell r="D24">
            <v>406800</v>
          </cell>
          <cell r="G24">
            <v>9521.8775499999992</v>
          </cell>
          <cell r="H24">
            <v>687</v>
          </cell>
        </row>
        <row r="25">
          <cell r="C25">
            <v>40756</v>
          </cell>
          <cell r="D25">
            <v>406728</v>
          </cell>
          <cell r="G25">
            <v>1706.2809600000001</v>
          </cell>
          <cell r="H25">
            <v>1374</v>
          </cell>
        </row>
        <row r="26">
          <cell r="C26">
            <v>40787</v>
          </cell>
          <cell r="D26">
            <v>658169</v>
          </cell>
          <cell r="G26">
            <v>3343.9761000000003</v>
          </cell>
          <cell r="H26">
            <v>687</v>
          </cell>
        </row>
        <row r="27">
          <cell r="C27">
            <v>40817</v>
          </cell>
          <cell r="D27">
            <v>889493</v>
          </cell>
          <cell r="G27">
            <v>4244.9635200000002</v>
          </cell>
          <cell r="H27">
            <v>0</v>
          </cell>
        </row>
        <row r="28">
          <cell r="C28">
            <v>40848</v>
          </cell>
          <cell r="D28">
            <v>1211328</v>
          </cell>
          <cell r="G28">
            <v>0</v>
          </cell>
          <cell r="H28">
            <v>0</v>
          </cell>
        </row>
        <row r="29">
          <cell r="C29">
            <v>40878</v>
          </cell>
          <cell r="D29">
            <v>695051</v>
          </cell>
          <cell r="G29">
            <v>1627.3153300000001</v>
          </cell>
          <cell r="H29">
            <v>0</v>
          </cell>
        </row>
        <row r="30">
          <cell r="C30">
            <v>40909</v>
          </cell>
          <cell r="D30">
            <v>1010885</v>
          </cell>
          <cell r="G30">
            <v>812.79847000000007</v>
          </cell>
          <cell r="H30">
            <v>0</v>
          </cell>
        </row>
        <row r="31">
          <cell r="C31">
            <v>40940</v>
          </cell>
          <cell r="D31">
            <v>1386654</v>
          </cell>
          <cell r="G31">
            <v>557.64761999999996</v>
          </cell>
          <cell r="H31">
            <v>0</v>
          </cell>
        </row>
        <row r="32">
          <cell r="C32">
            <v>40969</v>
          </cell>
          <cell r="D32">
            <v>2281145</v>
          </cell>
          <cell r="G32">
            <v>1714.6763899999999</v>
          </cell>
          <cell r="H32">
            <v>0</v>
          </cell>
        </row>
        <row r="33">
          <cell r="C33">
            <v>41000</v>
          </cell>
          <cell r="D33">
            <v>1557383</v>
          </cell>
          <cell r="G33">
            <v>0</v>
          </cell>
          <cell r="H33">
            <v>0</v>
          </cell>
        </row>
        <row r="34">
          <cell r="C34">
            <v>41030</v>
          </cell>
          <cell r="D34">
            <v>1430086</v>
          </cell>
          <cell r="G34">
            <v>0</v>
          </cell>
          <cell r="H34">
            <v>0</v>
          </cell>
        </row>
        <row r="35">
          <cell r="C35">
            <v>41061</v>
          </cell>
          <cell r="D35">
            <v>872239</v>
          </cell>
          <cell r="G35">
            <v>0</v>
          </cell>
          <cell r="H35">
            <v>0</v>
          </cell>
        </row>
        <row r="36">
          <cell r="C36">
            <v>41091</v>
          </cell>
          <cell r="D36">
            <v>636273</v>
          </cell>
          <cell r="G36">
            <v>0</v>
          </cell>
          <cell r="H36">
            <v>0</v>
          </cell>
        </row>
        <row r="37">
          <cell r="C37">
            <v>41122</v>
          </cell>
          <cell r="D37">
            <v>793621</v>
          </cell>
          <cell r="G37">
            <v>0</v>
          </cell>
          <cell r="H37">
            <v>0</v>
          </cell>
        </row>
        <row r="38">
          <cell r="C38">
            <v>41153</v>
          </cell>
          <cell r="D38">
            <v>1155251</v>
          </cell>
          <cell r="G38">
            <v>0</v>
          </cell>
          <cell r="H38">
            <v>0</v>
          </cell>
        </row>
        <row r="39">
          <cell r="C39">
            <v>41183</v>
          </cell>
          <cell r="D39">
            <v>813168</v>
          </cell>
          <cell r="G39">
            <v>0</v>
          </cell>
          <cell r="H39">
            <v>0</v>
          </cell>
        </row>
        <row r="40">
          <cell r="C40">
            <v>41214</v>
          </cell>
          <cell r="D40">
            <v>727820</v>
          </cell>
          <cell r="G40">
            <v>0</v>
          </cell>
          <cell r="H40">
            <v>0</v>
          </cell>
        </row>
        <row r="41">
          <cell r="C41">
            <v>41244</v>
          </cell>
          <cell r="D41">
            <v>409530</v>
          </cell>
          <cell r="G41">
            <v>0</v>
          </cell>
          <cell r="H41">
            <v>0</v>
          </cell>
        </row>
        <row r="42">
          <cell r="C42">
            <v>41275</v>
          </cell>
          <cell r="D42">
            <v>1387318</v>
          </cell>
          <cell r="G42">
            <v>0</v>
          </cell>
          <cell r="H42">
            <v>0</v>
          </cell>
        </row>
        <row r="43">
          <cell r="C43">
            <v>41306</v>
          </cell>
          <cell r="D43">
            <v>1767395</v>
          </cell>
          <cell r="G43">
            <v>0</v>
          </cell>
          <cell r="H43">
            <v>0</v>
          </cell>
        </row>
        <row r="44">
          <cell r="C44">
            <v>41334</v>
          </cell>
          <cell r="D44">
            <v>2442733</v>
          </cell>
          <cell r="G44">
            <v>0</v>
          </cell>
          <cell r="H44">
            <v>0</v>
          </cell>
        </row>
        <row r="45">
          <cell r="C45">
            <v>41365</v>
          </cell>
          <cell r="D45">
            <v>1546795</v>
          </cell>
          <cell r="G45">
            <v>0</v>
          </cell>
          <cell r="H45">
            <v>0</v>
          </cell>
        </row>
        <row r="46">
          <cell r="C46">
            <v>41395</v>
          </cell>
          <cell r="D46">
            <v>1027774</v>
          </cell>
          <cell r="G46">
            <v>0</v>
          </cell>
          <cell r="H46">
            <v>0</v>
          </cell>
        </row>
        <row r="47">
          <cell r="C47">
            <v>41426</v>
          </cell>
          <cell r="D47">
            <v>1891806</v>
          </cell>
          <cell r="G47">
            <v>0</v>
          </cell>
          <cell r="H47">
            <v>0</v>
          </cell>
        </row>
        <row r="48">
          <cell r="C48">
            <v>41456</v>
          </cell>
          <cell r="D48">
            <v>705594</v>
          </cell>
          <cell r="G48">
            <v>0</v>
          </cell>
          <cell r="H48">
            <v>0</v>
          </cell>
        </row>
        <row r="49">
          <cell r="C49">
            <v>41487</v>
          </cell>
          <cell r="D49">
            <v>1020334</v>
          </cell>
          <cell r="G49">
            <v>0</v>
          </cell>
          <cell r="H49">
            <v>0</v>
          </cell>
        </row>
        <row r="50">
          <cell r="C50">
            <v>41518</v>
          </cell>
          <cell r="D50">
            <v>1624350</v>
          </cell>
          <cell r="G50">
            <v>0</v>
          </cell>
          <cell r="H50">
            <v>0</v>
          </cell>
        </row>
        <row r="51">
          <cell r="C51">
            <v>41548</v>
          </cell>
          <cell r="D51">
            <v>2258055</v>
          </cell>
          <cell r="G51">
            <v>0</v>
          </cell>
          <cell r="H51">
            <v>0</v>
          </cell>
        </row>
        <row r="52">
          <cell r="C52">
            <v>41579</v>
          </cell>
          <cell r="D52">
            <v>3673797</v>
          </cell>
          <cell r="G52">
            <v>0</v>
          </cell>
          <cell r="H52">
            <v>0</v>
          </cell>
        </row>
        <row r="53">
          <cell r="C53">
            <v>41609</v>
          </cell>
          <cell r="D53">
            <v>1110508</v>
          </cell>
          <cell r="G53">
            <v>0</v>
          </cell>
          <cell r="H53">
            <v>0</v>
          </cell>
        </row>
        <row r="54">
          <cell r="C54">
            <v>41640</v>
          </cell>
          <cell r="D54">
            <v>5593283</v>
          </cell>
          <cell r="G54">
            <v>0</v>
          </cell>
          <cell r="H54">
            <v>0</v>
          </cell>
        </row>
        <row r="55">
          <cell r="C55">
            <v>41671</v>
          </cell>
          <cell r="D55">
            <v>1647638</v>
          </cell>
          <cell r="G55">
            <v>0</v>
          </cell>
          <cell r="H55">
            <v>0</v>
          </cell>
        </row>
        <row r="56">
          <cell r="C56">
            <v>41699</v>
          </cell>
          <cell r="D56">
            <v>1448430</v>
          </cell>
          <cell r="G56">
            <v>0</v>
          </cell>
          <cell r="H56">
            <v>0</v>
          </cell>
        </row>
        <row r="57">
          <cell r="C57">
            <v>41730</v>
          </cell>
          <cell r="D57">
            <v>3160206</v>
          </cell>
          <cell r="G57">
            <v>0</v>
          </cell>
          <cell r="H57">
            <v>0</v>
          </cell>
        </row>
        <row r="58">
          <cell r="C58">
            <v>41760</v>
          </cell>
          <cell r="D58">
            <v>529000</v>
          </cell>
          <cell r="G58">
            <v>0</v>
          </cell>
          <cell r="H58">
            <v>0</v>
          </cell>
        </row>
        <row r="59">
          <cell r="C59">
            <v>41791</v>
          </cell>
          <cell r="D59">
            <v>2746332</v>
          </cell>
          <cell r="G59">
            <v>0</v>
          </cell>
          <cell r="H59">
            <v>0</v>
          </cell>
        </row>
        <row r="60">
          <cell r="C60">
            <v>41821</v>
          </cell>
          <cell r="D60">
            <v>583178</v>
          </cell>
          <cell r="G60">
            <v>0</v>
          </cell>
          <cell r="H60">
            <v>0</v>
          </cell>
        </row>
        <row r="61">
          <cell r="C61">
            <v>41852</v>
          </cell>
          <cell r="D61">
            <v>811496</v>
          </cell>
          <cell r="G61">
            <v>0</v>
          </cell>
          <cell r="H61">
            <v>0</v>
          </cell>
        </row>
        <row r="62">
          <cell r="C62">
            <v>41883</v>
          </cell>
          <cell r="D62">
            <v>1151781</v>
          </cell>
          <cell r="G62">
            <v>0</v>
          </cell>
          <cell r="H62">
            <v>0</v>
          </cell>
        </row>
        <row r="63">
          <cell r="C63">
            <v>41913</v>
          </cell>
          <cell r="D63">
            <v>1610380</v>
          </cell>
          <cell r="G63">
            <v>0</v>
          </cell>
          <cell r="H63">
            <v>0</v>
          </cell>
        </row>
        <row r="64">
          <cell r="C64">
            <v>41944</v>
          </cell>
          <cell r="D64">
            <v>3050970</v>
          </cell>
          <cell r="G64">
            <v>0</v>
          </cell>
          <cell r="H64">
            <v>0</v>
          </cell>
        </row>
        <row r="65">
          <cell r="C65">
            <v>41974</v>
          </cell>
          <cell r="D65">
            <v>1281337</v>
          </cell>
          <cell r="G65">
            <v>0</v>
          </cell>
          <cell r="H65">
            <v>0</v>
          </cell>
        </row>
      </sheetData>
      <sheetData sheetId="6">
        <row r="4">
          <cell r="B4">
            <v>40179</v>
          </cell>
          <cell r="C4">
            <v>595.60502907000068</v>
          </cell>
          <cell r="E4">
            <v>1759.4073217537787</v>
          </cell>
          <cell r="H4">
            <v>146.62347729299992</v>
          </cell>
        </row>
        <row r="5">
          <cell r="C5">
            <v>1344.7362922499995</v>
          </cell>
          <cell r="E5">
            <v>203.80220538437447</v>
          </cell>
          <cell r="H5">
            <v>204.56831669431</v>
          </cell>
        </row>
        <row r="6">
          <cell r="C6">
            <v>509.22780596999991</v>
          </cell>
          <cell r="E6">
            <v>286.07109876076845</v>
          </cell>
          <cell r="H6">
            <v>444.14296555750053</v>
          </cell>
        </row>
        <row r="7">
          <cell r="C7">
            <v>1629.0105814799997</v>
          </cell>
          <cell r="E7">
            <v>284.55622512427192</v>
          </cell>
          <cell r="H7">
            <v>190.95843737069987</v>
          </cell>
        </row>
        <row r="8">
          <cell r="C8">
            <v>734.24528783000005</v>
          </cell>
          <cell r="E8">
            <v>158.19365224004829</v>
          </cell>
          <cell r="H8">
            <v>293.85885527710002</v>
          </cell>
        </row>
        <row r="9">
          <cell r="C9">
            <v>984.81543128999965</v>
          </cell>
          <cell r="E9">
            <v>321.83532022228928</v>
          </cell>
          <cell r="H9">
            <v>419.68028915760067</v>
          </cell>
        </row>
        <row r="10">
          <cell r="C10">
            <v>539.04908481999996</v>
          </cell>
          <cell r="E10">
            <v>311.66506073392617</v>
          </cell>
          <cell r="H10">
            <v>228.1822112465</v>
          </cell>
        </row>
        <row r="11">
          <cell r="C11">
            <v>1061.1941977000001</v>
          </cell>
          <cell r="E11">
            <v>267.89348059288602</v>
          </cell>
          <cell r="H11">
            <v>224.66618261869999</v>
          </cell>
        </row>
        <row r="12">
          <cell r="C12">
            <v>1467.5737357900005</v>
          </cell>
          <cell r="E12">
            <v>310.28569731910619</v>
          </cell>
          <cell r="H12">
            <v>312.49681336060047</v>
          </cell>
        </row>
        <row r="13">
          <cell r="C13">
            <v>1052.0946818600009</v>
          </cell>
          <cell r="E13">
            <v>401.66234909147369</v>
          </cell>
          <cell r="H13">
            <v>650.13959006430036</v>
          </cell>
        </row>
        <row r="14">
          <cell r="C14">
            <v>1069.6166688500009</v>
          </cell>
          <cell r="E14">
            <v>367.48501397354784</v>
          </cell>
          <cell r="H14">
            <v>366.11690159469998</v>
          </cell>
        </row>
        <row r="15">
          <cell r="C15">
            <v>1261.5911522999997</v>
          </cell>
          <cell r="E15">
            <v>432.37528106915335</v>
          </cell>
          <cell r="H15">
            <v>404.94288738679978</v>
          </cell>
        </row>
        <row r="16">
          <cell r="C16">
            <v>939.51753005999967</v>
          </cell>
          <cell r="E16">
            <v>568.29286114435797</v>
          </cell>
          <cell r="H16">
            <v>366.67948130220003</v>
          </cell>
        </row>
        <row r="17">
          <cell r="C17">
            <v>1364.7693305300002</v>
          </cell>
          <cell r="E17">
            <v>609.52751713158568</v>
          </cell>
          <cell r="H17">
            <v>432.89062423864647</v>
          </cell>
        </row>
        <row r="18">
          <cell r="C18">
            <v>1928.7757511500013</v>
          </cell>
          <cell r="E18">
            <v>619.94514704890105</v>
          </cell>
          <cell r="H18">
            <v>364.90278087083891</v>
          </cell>
        </row>
        <row r="19">
          <cell r="C19">
            <v>2541.06652897</v>
          </cell>
          <cell r="E19">
            <v>908.22842684638886</v>
          </cell>
          <cell r="H19">
            <v>364.59301212253359</v>
          </cell>
        </row>
        <row r="20">
          <cell r="C20">
            <v>2902.2232155599991</v>
          </cell>
          <cell r="E20">
            <v>924.75223781484726</v>
          </cell>
          <cell r="H20">
            <v>489.94438693566997</v>
          </cell>
        </row>
        <row r="21">
          <cell r="C21">
            <v>2544.956087700004</v>
          </cell>
          <cell r="E21">
            <v>964.37793422261745</v>
          </cell>
          <cell r="H21">
            <v>730.65257900955032</v>
          </cell>
        </row>
        <row r="22">
          <cell r="C22">
            <v>3244.7380453500027</v>
          </cell>
          <cell r="E22">
            <v>1164.0538486519122</v>
          </cell>
          <cell r="H22">
            <v>983.85912554987067</v>
          </cell>
        </row>
        <row r="23">
          <cell r="C23">
            <v>2957.1326698111102</v>
          </cell>
          <cell r="E23">
            <v>1165.4640056606918</v>
          </cell>
          <cell r="H23">
            <v>557.86814646981099</v>
          </cell>
        </row>
        <row r="24">
          <cell r="C24">
            <v>3392.4347094699992</v>
          </cell>
          <cell r="E24">
            <v>894.61111490044595</v>
          </cell>
          <cell r="H24">
            <v>790.93506003900052</v>
          </cell>
        </row>
        <row r="25">
          <cell r="C25">
            <v>2129.8483181899992</v>
          </cell>
          <cell r="E25">
            <v>1031.6113875247538</v>
          </cell>
          <cell r="H25">
            <v>491.05617367860003</v>
          </cell>
        </row>
        <row r="26">
          <cell r="C26">
            <v>2709.4423110200009</v>
          </cell>
          <cell r="E26">
            <v>909.67719062268543</v>
          </cell>
          <cell r="H26">
            <v>598.48933870946678</v>
          </cell>
        </row>
        <row r="27">
          <cell r="C27">
            <v>2837.1127814300016</v>
          </cell>
          <cell r="E27">
            <v>1095.6477684096901</v>
          </cell>
          <cell r="H27">
            <v>710.54514661060159</v>
          </cell>
        </row>
        <row r="28">
          <cell r="C28">
            <v>2493.0626147500029</v>
          </cell>
          <cell r="E28">
            <v>1345.4480126535555</v>
          </cell>
          <cell r="H28">
            <v>389.88315524340015</v>
          </cell>
        </row>
        <row r="29">
          <cell r="C29">
            <v>3128.2061367100018</v>
          </cell>
          <cell r="E29">
            <v>1373.3099458137665</v>
          </cell>
          <cell r="H29">
            <v>1021.2620613160004</v>
          </cell>
        </row>
        <row r="30">
          <cell r="C30">
            <v>4856.935689949989</v>
          </cell>
          <cell r="E30">
            <v>736.2122191575636</v>
          </cell>
          <cell r="H30">
            <v>635.13012783639965</v>
          </cell>
        </row>
        <row r="31">
          <cell r="C31">
            <v>2762.9875580099983</v>
          </cell>
          <cell r="E31">
            <v>944.17979561569643</v>
          </cell>
          <cell r="H31">
            <v>798.60877031039922</v>
          </cell>
        </row>
        <row r="32">
          <cell r="C32">
            <v>5754.8928743699935</v>
          </cell>
          <cell r="E32">
            <v>563.2187159700851</v>
          </cell>
          <cell r="H32">
            <v>1122.7596369416001</v>
          </cell>
        </row>
        <row r="33">
          <cell r="C33">
            <v>3067.8732577099968</v>
          </cell>
          <cell r="E33">
            <v>434.81434272221924</v>
          </cell>
          <cell r="H33">
            <v>516.96278788280006</v>
          </cell>
        </row>
        <row r="34">
          <cell r="C34">
            <v>3376.9726954999996</v>
          </cell>
          <cell r="E34">
            <v>114.69610933462759</v>
          </cell>
          <cell r="H34">
            <v>620.57577402520019</v>
          </cell>
        </row>
        <row r="35">
          <cell r="C35">
            <v>3503.9719616600032</v>
          </cell>
          <cell r="E35">
            <v>61.633185508540002</v>
          </cell>
          <cell r="H35">
            <v>898.31280462979976</v>
          </cell>
        </row>
        <row r="36">
          <cell r="C36">
            <v>4309.8975880799917</v>
          </cell>
          <cell r="E36">
            <v>161.17402406185997</v>
          </cell>
          <cell r="H36">
            <v>344.52762829239992</v>
          </cell>
        </row>
        <row r="37">
          <cell r="C37">
            <v>5591.1296409800043</v>
          </cell>
          <cell r="E37">
            <v>188.40761373625494</v>
          </cell>
          <cell r="H37">
            <v>797.62622314340001</v>
          </cell>
        </row>
        <row r="38">
          <cell r="C38">
            <v>4052.2001801000069</v>
          </cell>
          <cell r="E38">
            <v>96.325937755885988</v>
          </cell>
          <cell r="H38">
            <v>391.87147520500008</v>
          </cell>
        </row>
        <row r="39">
          <cell r="C39">
            <v>3094.9323011100032</v>
          </cell>
          <cell r="E39">
            <v>85.497375655173016</v>
          </cell>
          <cell r="H39">
            <v>450.5308818275999</v>
          </cell>
        </row>
        <row r="40">
          <cell r="C40">
            <v>2996.6498351000027</v>
          </cell>
          <cell r="E40">
            <v>26.870775157672004</v>
          </cell>
          <cell r="H40">
            <v>402.38189695199998</v>
          </cell>
        </row>
        <row r="41">
          <cell r="C41">
            <v>3236.7777076599987</v>
          </cell>
          <cell r="E41">
            <v>60.332563590467593</v>
          </cell>
          <cell r="H41">
            <v>990.46320891419998</v>
          </cell>
        </row>
        <row r="42">
          <cell r="C42">
            <v>3721.7504594800039</v>
          </cell>
          <cell r="E42">
            <v>44.402965743339998</v>
          </cell>
          <cell r="H42">
            <v>913.48512884999957</v>
          </cell>
        </row>
        <row r="43">
          <cell r="C43">
            <v>2790.5011838199989</v>
          </cell>
          <cell r="E43">
            <v>34.096964490222788</v>
          </cell>
          <cell r="H43">
            <v>774.38925171019991</v>
          </cell>
        </row>
        <row r="44">
          <cell r="C44">
            <v>3912.2759203500073</v>
          </cell>
          <cell r="E44">
            <v>45.432644392370008</v>
          </cell>
          <cell r="H44">
            <v>1069.0992551442009</v>
          </cell>
        </row>
        <row r="45">
          <cell r="C45">
            <v>4991.9322098700022</v>
          </cell>
          <cell r="E45">
            <v>937.55440210791039</v>
          </cell>
          <cell r="H45">
            <v>1496.6060626202027</v>
          </cell>
        </row>
        <row r="46">
          <cell r="C46">
            <v>5176.7475518299989</v>
          </cell>
          <cell r="E46">
            <v>222.83818454245699</v>
          </cell>
          <cell r="H46">
            <v>871.43451151400029</v>
          </cell>
        </row>
        <row r="47">
          <cell r="C47">
            <v>5149.1883556699968</v>
          </cell>
          <cell r="E47">
            <v>610.94661341246683</v>
          </cell>
          <cell r="H47">
            <v>1208.9009788127994</v>
          </cell>
        </row>
        <row r="48">
          <cell r="C48">
            <v>6032.0595529900029</v>
          </cell>
          <cell r="E48">
            <v>845.81833079960631</v>
          </cell>
          <cell r="H48">
            <v>1309.9001523887994</v>
          </cell>
        </row>
        <row r="49">
          <cell r="C49">
            <v>6923.7306057900096</v>
          </cell>
          <cell r="E49">
            <v>551.43045745737959</v>
          </cell>
          <cell r="H49">
            <v>944.30754775279911</v>
          </cell>
        </row>
        <row r="50">
          <cell r="C50">
            <v>9558.7028011099719</v>
          </cell>
          <cell r="E50">
            <v>1323.8267258698488</v>
          </cell>
          <cell r="H50">
            <v>986.16396356519965</v>
          </cell>
        </row>
        <row r="51">
          <cell r="C51">
            <v>9770.8888142899777</v>
          </cell>
          <cell r="E51">
            <v>2038.6334589082508</v>
          </cell>
          <cell r="H51">
            <v>802.67408574919943</v>
          </cell>
        </row>
        <row r="52">
          <cell r="C52">
            <v>11571.261738640007</v>
          </cell>
          <cell r="E52">
            <v>318.06921616408096</v>
          </cell>
          <cell r="H52">
            <v>1380.9222577961996</v>
          </cell>
        </row>
        <row r="53">
          <cell r="C53">
            <v>9964.1398661999738</v>
          </cell>
          <cell r="E53">
            <v>402.20702001183759</v>
          </cell>
          <cell r="H53">
            <v>587.5055461254002</v>
          </cell>
        </row>
        <row r="54">
          <cell r="C54">
            <v>8021.4579470299977</v>
          </cell>
          <cell r="E54">
            <v>508.76506108034823</v>
          </cell>
          <cell r="H54">
            <v>635.34982242340084</v>
          </cell>
        </row>
        <row r="55">
          <cell r="C55">
            <v>7183.6177719500065</v>
          </cell>
          <cell r="E55">
            <v>436.60072071790393</v>
          </cell>
          <cell r="H55">
            <v>722.16484263699999</v>
          </cell>
        </row>
        <row r="56">
          <cell r="C56">
            <v>6279.992780290012</v>
          </cell>
          <cell r="E56">
            <v>442.34751019067966</v>
          </cell>
          <cell r="H56">
            <v>859.42931504359933</v>
          </cell>
        </row>
        <row r="57">
          <cell r="C57">
            <v>4302.8061879699953</v>
          </cell>
          <cell r="E57">
            <v>287.42836310920791</v>
          </cell>
          <cell r="H57">
            <v>625.77750499040019</v>
          </cell>
        </row>
        <row r="58">
          <cell r="C58">
            <v>4498.5957524900114</v>
          </cell>
          <cell r="E58">
            <v>108.79849183955629</v>
          </cell>
          <cell r="H58">
            <v>680.06636767719931</v>
          </cell>
        </row>
        <row r="59">
          <cell r="C59">
            <v>4402.6268591899998</v>
          </cell>
          <cell r="E59">
            <v>0</v>
          </cell>
          <cell r="H59">
            <v>615.21172105399819</v>
          </cell>
        </row>
        <row r="60">
          <cell r="C60">
            <v>5720.2641310800054</v>
          </cell>
          <cell r="E60">
            <v>129.91283066973679</v>
          </cell>
          <cell r="H60">
            <v>646.00415160399916</v>
          </cell>
        </row>
        <row r="61">
          <cell r="C61">
            <v>7649.3569233399821</v>
          </cell>
          <cell r="E61">
            <v>24.094637513112097</v>
          </cell>
          <cell r="H61">
            <v>726.88029866059912</v>
          </cell>
        </row>
        <row r="62">
          <cell r="C62">
            <v>7055.9879852199947</v>
          </cell>
          <cell r="E62">
            <v>0</v>
          </cell>
          <cell r="H62">
            <v>776.68966380459949</v>
          </cell>
        </row>
        <row r="63">
          <cell r="C63">
            <v>9428.6093798200091</v>
          </cell>
          <cell r="E63">
            <v>28.764618371568798</v>
          </cell>
          <cell r="H63">
            <v>701.8776650297994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D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